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570" uniqueCount="539">
  <si>
    <t>Additions=Companies added to index at annual reconstitution</t>
  </si>
  <si>
    <t>Ticker</t>
  </si>
  <si>
    <t>Name</t>
  </si>
  <si>
    <t>Weight</t>
  </si>
  <si>
    <t>Additions</t>
  </si>
  <si>
    <t xml:space="preserve">Index Deletion List </t>
  </si>
  <si>
    <t>Subject to Change</t>
  </si>
  <si>
    <t>As of June 8, 2016</t>
  </si>
  <si>
    <t xml:space="preserve">The WisdomTree Europe Local Recovery Index is reconstituted annually.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Local Recovery Index is reconstituted annually. The list of stocks below represents the list of stocks that will be deleted from the index following the close of trading, Friday, June 17th, 2016.</t>
  </si>
  <si>
    <t>ADP Promesses</t>
  </si>
  <si>
    <t>ADP FP</t>
  </si>
  <si>
    <t>AGEAS</t>
  </si>
  <si>
    <t>AGS BB</t>
  </si>
  <si>
    <t>AXA</t>
  </si>
  <si>
    <t>CS FP</t>
  </si>
  <si>
    <t>Aalberts Industries NV</t>
  </si>
  <si>
    <t>AALB NA</t>
  </si>
  <si>
    <t>Aareal Bank AG</t>
  </si>
  <si>
    <t>ARL GY</t>
  </si>
  <si>
    <t>Abertis Infraestructuras SA</t>
  </si>
  <si>
    <t>ABE SM</t>
  </si>
  <si>
    <t>Accor</t>
  </si>
  <si>
    <t>AC FP</t>
  </si>
  <si>
    <t>Ackermans &amp; Van Haaren NV</t>
  </si>
  <si>
    <t>ACKB BB</t>
  </si>
  <si>
    <t>Aegon NV</t>
  </si>
  <si>
    <t>AGN NA</t>
  </si>
  <si>
    <t>Air France</t>
  </si>
  <si>
    <t>AF FP</t>
  </si>
  <si>
    <t>Allianz SE</t>
  </si>
  <si>
    <t>ALV GY</t>
  </si>
  <si>
    <t>Alstom</t>
  </si>
  <si>
    <t>ALO FP</t>
  </si>
  <si>
    <t>Alstria Office REIT-AG</t>
  </si>
  <si>
    <t>AOX GY</t>
  </si>
  <si>
    <t>Alten</t>
  </si>
  <si>
    <t>ATE FP</t>
  </si>
  <si>
    <t>Altice SA A</t>
  </si>
  <si>
    <t>ATC NA</t>
  </si>
  <si>
    <t>Altran Technologies</t>
  </si>
  <si>
    <t>ALT FP</t>
  </si>
  <si>
    <t>Amadeus IT Hldg SA</t>
  </si>
  <si>
    <t>AMS SM</t>
  </si>
  <si>
    <t>Anima Holding SpA</t>
  </si>
  <si>
    <t>ANIM IM</t>
  </si>
  <si>
    <t>Ansaldo STS SpA</t>
  </si>
  <si>
    <t>STS IM</t>
  </si>
  <si>
    <t>Areva SA</t>
  </si>
  <si>
    <t>AREVA FP</t>
  </si>
  <si>
    <t>Assicurazioni Generali SpA</t>
  </si>
  <si>
    <t>G IM</t>
  </si>
  <si>
    <t>Atlantia SpA</t>
  </si>
  <si>
    <t>ATL IM</t>
  </si>
  <si>
    <t>AtoS SE</t>
  </si>
  <si>
    <t>ATO FP</t>
  </si>
  <si>
    <t>Atresmedia Corporacion de Medios de Comunicaion SA</t>
  </si>
  <si>
    <t>A3M SM</t>
  </si>
  <si>
    <t>Aurelius AG</t>
  </si>
  <si>
    <t>AR4 GY</t>
  </si>
  <si>
    <t>Aurubis AG</t>
  </si>
  <si>
    <t>NDA GY</t>
  </si>
  <si>
    <t>Autostrada Torino-Milano SpA</t>
  </si>
  <si>
    <t>AT IM</t>
  </si>
  <si>
    <t>Axel Springer SE</t>
  </si>
  <si>
    <t>SPR GY</t>
  </si>
  <si>
    <t>Azimut Holding SpA</t>
  </si>
  <si>
    <t>AZM IM</t>
  </si>
  <si>
    <t>BASF SE</t>
  </si>
  <si>
    <t>BAS GY</t>
  </si>
  <si>
    <t>BNP Paribas</t>
  </si>
  <si>
    <t>BNP FP</t>
  </si>
  <si>
    <t>BPI-SGPS Reg</t>
  </si>
  <si>
    <t>BPI PL</t>
  </si>
  <si>
    <t>Banca Generali</t>
  </si>
  <si>
    <t>BGN IM</t>
  </si>
  <si>
    <t>Banca Ifis SpA</t>
  </si>
  <si>
    <t>IF IM</t>
  </si>
  <si>
    <t>Banca Mediolanum</t>
  </si>
  <si>
    <t>BMED IM</t>
  </si>
  <si>
    <t>Banca Monte dei Paschi di Siena</t>
  </si>
  <si>
    <t>BMPS IM</t>
  </si>
  <si>
    <t>Banca Pop dell'Emilia Romagna</t>
  </si>
  <si>
    <t>BPE IM</t>
  </si>
  <si>
    <t>Banca Pop di Sondrio</t>
  </si>
  <si>
    <t>BPSO IM</t>
  </si>
  <si>
    <t>Banca Popolare di Milano</t>
  </si>
  <si>
    <t>PMI IM</t>
  </si>
  <si>
    <t>Banco Comercial Portugues Reg</t>
  </si>
  <si>
    <t>BCP PL</t>
  </si>
  <si>
    <t>Banco Popolare Societa Cooperativa</t>
  </si>
  <si>
    <t>BP IM</t>
  </si>
  <si>
    <t>Banco Popular Espanol SA</t>
  </si>
  <si>
    <t>POP SM</t>
  </si>
  <si>
    <t>Banco de Sabadell SA</t>
  </si>
  <si>
    <t>SAB SM</t>
  </si>
  <si>
    <t>Bank of Ireland</t>
  </si>
  <si>
    <t>BKIR ID</t>
  </si>
  <si>
    <t>Bankia SA</t>
  </si>
  <si>
    <t>BKIA SM</t>
  </si>
  <si>
    <t>Bankinter SA</t>
  </si>
  <si>
    <t>BKT SM</t>
  </si>
  <si>
    <t>Baywa-Bayerische Warenvermit</t>
  </si>
  <si>
    <t>BYW6 GY</t>
  </si>
  <si>
    <t>Bechtle AG</t>
  </si>
  <si>
    <t>BC8 GY</t>
  </si>
  <si>
    <t>Beneteau</t>
  </si>
  <si>
    <t>BEN FP</t>
  </si>
  <si>
    <t>Bertrandt AG</t>
  </si>
  <si>
    <t>BDT GY</t>
  </si>
  <si>
    <t>Bilfinger SE</t>
  </si>
  <si>
    <t>GBF GY</t>
  </si>
  <si>
    <t>Bollore Investissement</t>
  </si>
  <si>
    <t>BOL FP</t>
  </si>
  <si>
    <t>Bolsas y Mercados Espanoles</t>
  </si>
  <si>
    <t>BME SM</t>
  </si>
  <si>
    <t>Bouygues</t>
  </si>
  <si>
    <t>EN FP</t>
  </si>
  <si>
    <t>Bpost NV-SA</t>
  </si>
  <si>
    <t>BPOST BB</t>
  </si>
  <si>
    <t>Brembo SpA</t>
  </si>
  <si>
    <t>BRE IM</t>
  </si>
  <si>
    <t>Brunello Cucinelli SpA</t>
  </si>
  <si>
    <t>BC IM</t>
  </si>
  <si>
    <t>Buwog AG</t>
  </si>
  <si>
    <t>BWO AV</t>
  </si>
  <si>
    <t>Buzzi Unicem SpA</t>
  </si>
  <si>
    <t>BZU IM</t>
  </si>
  <si>
    <t>CFE-Compagnie Francios d'Entreprises</t>
  </si>
  <si>
    <t>CFEB BB</t>
  </si>
  <si>
    <t>CIE Automotive SA</t>
  </si>
  <si>
    <t>CIE SM</t>
  </si>
  <si>
    <t>CNP Assurances</t>
  </si>
  <si>
    <t>CNP FP</t>
  </si>
  <si>
    <t>COFINIMMO SA - Sicaf Immobiliere</t>
  </si>
  <si>
    <t>COFB BB</t>
  </si>
  <si>
    <t>CTS Eventim AG &amp; Co KGaA</t>
  </si>
  <si>
    <t>EVD GY</t>
  </si>
  <si>
    <t>CTT-Correios de Portugal SA</t>
  </si>
  <si>
    <t>CTT PL</t>
  </si>
  <si>
    <t>CaixaBank</t>
  </si>
  <si>
    <t>CABK SM</t>
  </si>
  <si>
    <t>Cap Gemini SA</t>
  </si>
  <si>
    <t>CAP FP</t>
  </si>
  <si>
    <t>Cattolica Assicurazioni SCRL</t>
  </si>
  <si>
    <t>CASS IM</t>
  </si>
  <si>
    <t>Caverion Corporation</t>
  </si>
  <si>
    <t>CAV1V FH</t>
  </si>
  <si>
    <t>Cementir Holding SpA</t>
  </si>
  <si>
    <t>CEM IM</t>
  </si>
  <si>
    <t>Cerved Information Solutions SpA</t>
  </si>
  <si>
    <t>CERV IM</t>
  </si>
  <si>
    <t>Citycon Oyj</t>
  </si>
  <si>
    <t>CTY1S FH</t>
  </si>
  <si>
    <t>Coface</t>
  </si>
  <si>
    <t>COFA FP</t>
  </si>
  <si>
    <t>Commerzbank AG</t>
  </si>
  <si>
    <t>CBK GY</t>
  </si>
  <si>
    <t>Compania De Distribucion Integral Logista Holdings S.A.U.</t>
  </si>
  <si>
    <t>LOG SM</t>
  </si>
  <si>
    <t>Continental AG</t>
  </si>
  <si>
    <t>CON GY</t>
  </si>
  <si>
    <t>Conwert Immobilien Investment AG</t>
  </si>
  <si>
    <t>CWI AV</t>
  </si>
  <si>
    <t>Credit Agricole SA</t>
  </si>
  <si>
    <t>ACA FP</t>
  </si>
  <si>
    <t>Credito Emiliano SpA</t>
  </si>
  <si>
    <t>CE IM</t>
  </si>
  <si>
    <t>D'Ieteren Trading BV</t>
  </si>
  <si>
    <t>DIE BB</t>
  </si>
  <si>
    <t>DMG MORI SEIKI AG</t>
  </si>
  <si>
    <t>GIL GY</t>
  </si>
  <si>
    <t>De Longhi SpA</t>
  </si>
  <si>
    <t>DLG IM</t>
  </si>
  <si>
    <t>Delta Lloyd</t>
  </si>
  <si>
    <t>DL NA</t>
  </si>
  <si>
    <t>Deutsche Bank AG</t>
  </si>
  <si>
    <t>DBK GY</t>
  </si>
  <si>
    <t>Deutsche Boerse AG</t>
  </si>
  <si>
    <t>DB1 GY</t>
  </si>
  <si>
    <t>Deutsche Lufthansa Reg</t>
  </si>
  <si>
    <t>LHA GY</t>
  </si>
  <si>
    <t>Deutsche Post AG</t>
  </si>
  <si>
    <t>DPW GY</t>
  </si>
  <si>
    <t>Deutsche Wohnen AG BR</t>
  </si>
  <si>
    <t>DWNI GY</t>
  </si>
  <si>
    <t>ENI SpA</t>
  </si>
  <si>
    <t>ENI IM</t>
  </si>
  <si>
    <t>ERG SpA</t>
  </si>
  <si>
    <t>ERG IM</t>
  </si>
  <si>
    <t>Ei Towers</t>
  </si>
  <si>
    <t>EIT IM</t>
  </si>
  <si>
    <t>Eiffage</t>
  </si>
  <si>
    <t>FGR FP</t>
  </si>
  <si>
    <t>Elior Group</t>
  </si>
  <si>
    <t>ELIOR FP</t>
  </si>
  <si>
    <t>ElringKlinger AG</t>
  </si>
  <si>
    <t>ZIL2 GY</t>
  </si>
  <si>
    <t>Erste Group Bank AG</t>
  </si>
  <si>
    <t>EBS AV</t>
  </si>
  <si>
    <t>Eurazeo</t>
  </si>
  <si>
    <t>RF FP</t>
  </si>
  <si>
    <t>Euro Disney SCA</t>
  </si>
  <si>
    <t>EDL FP</t>
  </si>
  <si>
    <t>Euronav SA</t>
  </si>
  <si>
    <t>EURN BB</t>
  </si>
  <si>
    <t>Euronext</t>
  </si>
  <si>
    <t>ENX FP</t>
  </si>
  <si>
    <t>Eutelsat Communications Promesses</t>
  </si>
  <si>
    <t>ETL FP</t>
  </si>
  <si>
    <t>Evonik Industries</t>
  </si>
  <si>
    <t>EVK GY</t>
  </si>
  <si>
    <t>Faurecia</t>
  </si>
  <si>
    <t>EO FP</t>
  </si>
  <si>
    <t>Ferrovial SA</t>
  </si>
  <si>
    <t>FER SM</t>
  </si>
  <si>
    <t>Fielmann AG</t>
  </si>
  <si>
    <t>FIE GY</t>
  </si>
  <si>
    <t>FinecoBank Spa</t>
  </si>
  <si>
    <t>FBK IM</t>
  </si>
  <si>
    <t>Fiskars Corp A</t>
  </si>
  <si>
    <t>FIS1V FH</t>
  </si>
  <si>
    <t>Fomento de Construc Y Contra</t>
  </si>
  <si>
    <t>FCC SM</t>
  </si>
  <si>
    <t>Fraport AG</t>
  </si>
  <si>
    <t>FRA GY</t>
  </si>
  <si>
    <t>Fuchs Petrolub SE</t>
  </si>
  <si>
    <t>FPE GY</t>
  </si>
  <si>
    <t>GRUPO CATALANA OCCIDENTE SA</t>
  </si>
  <si>
    <t>GCO SM</t>
  </si>
  <si>
    <t>Green Reit plc</t>
  </si>
  <si>
    <t>GRN ID</t>
  </si>
  <si>
    <t>Groupe Eurotunnel SE</t>
  </si>
  <si>
    <t>GET FP</t>
  </si>
  <si>
    <t>Groupe Fnac</t>
  </si>
  <si>
    <t>FNAC FP</t>
  </si>
  <si>
    <t>Hamburger Hafen und Logistik AG</t>
  </si>
  <si>
    <t>HHFA GY</t>
  </si>
  <si>
    <t>Havas SA</t>
  </si>
  <si>
    <t>HAV FP</t>
  </si>
  <si>
    <t>Hella KGaA Hueck &amp; Co</t>
  </si>
  <si>
    <t>HLE GY</t>
  </si>
  <si>
    <t>Hispania Activos Inmobiliarios</t>
  </si>
  <si>
    <t>HIS SM</t>
  </si>
  <si>
    <t>Hugo Boss AG</t>
  </si>
  <si>
    <t>BOSS GY</t>
  </si>
  <si>
    <t>IMCD B.V.</t>
  </si>
  <si>
    <t>IMCD NA</t>
  </si>
  <si>
    <t>INDUS Holding AG</t>
  </si>
  <si>
    <t>INH GY</t>
  </si>
  <si>
    <t>Immofinanz AG</t>
  </si>
  <si>
    <t>IIA AV</t>
  </si>
  <si>
    <t>Inditex SA</t>
  </si>
  <si>
    <t>ITX SM</t>
  </si>
  <si>
    <t>Inmobiliaria Colonial SA</t>
  </si>
  <si>
    <t>COL SM</t>
  </si>
  <si>
    <t>Intesa SanPaolo</t>
  </si>
  <si>
    <t>ISP IM</t>
  </si>
  <si>
    <t>Italcementi SpA</t>
  </si>
  <si>
    <t>IT IM</t>
  </si>
  <si>
    <t>JC Decaux Intl SA</t>
  </si>
  <si>
    <t>DEC FP</t>
  </si>
  <si>
    <t>KBC Group NV</t>
  </si>
  <si>
    <t>KBC BB</t>
  </si>
  <si>
    <t>KION Group AG</t>
  </si>
  <si>
    <t>KGX GY</t>
  </si>
  <si>
    <t>KUKA AG</t>
  </si>
  <si>
    <t>KU2 GY</t>
  </si>
  <si>
    <t>Kinepolis</t>
  </si>
  <si>
    <t>KIN BB</t>
  </si>
  <si>
    <t>Kingspan Group Plc</t>
  </si>
  <si>
    <t>KSP ID</t>
  </si>
  <si>
    <t>Klepierre</t>
  </si>
  <si>
    <t>LI FP</t>
  </si>
  <si>
    <t>Koninklijke BAM NBM NV</t>
  </si>
  <si>
    <t>BAMNB NA</t>
  </si>
  <si>
    <t>LEG Immobilien AG</t>
  </si>
  <si>
    <t>LEG GY</t>
  </si>
  <si>
    <t>LEONI AG</t>
  </si>
  <si>
    <t>LEO GY</t>
  </si>
  <si>
    <t>Lagardere S.C.A.</t>
  </si>
  <si>
    <t>MMB FP</t>
  </si>
  <si>
    <t>Leonardo-Finmeccanica SpA</t>
  </si>
  <si>
    <t>LDO IM</t>
  </si>
  <si>
    <t>Liberbank S.A.</t>
  </si>
  <si>
    <t>LBK SM</t>
  </si>
  <si>
    <t>M6 - Metropole TV</t>
  </si>
  <si>
    <t>MMT FP</t>
  </si>
  <si>
    <t>MAN AG</t>
  </si>
  <si>
    <t>MAN GY</t>
  </si>
  <si>
    <t>Mediaset Espana</t>
  </si>
  <si>
    <t>TL5 SM</t>
  </si>
  <si>
    <t>Mediaset SpA</t>
  </si>
  <si>
    <t>MS IM</t>
  </si>
  <si>
    <t>Mediobanca SpA</t>
  </si>
  <si>
    <t>MB IM</t>
  </si>
  <si>
    <t>Melia Hoteles International SA</t>
  </si>
  <si>
    <t>MEL SM</t>
  </si>
  <si>
    <t>Merlin Properties Socimi SA</t>
  </si>
  <si>
    <t>MRL SM</t>
  </si>
  <si>
    <t>Metsa Board OYJ B</t>
  </si>
  <si>
    <t>METSB FH</t>
  </si>
  <si>
    <t>Munich Re AG</t>
  </si>
  <si>
    <t>MUV2 GY</t>
  </si>
  <si>
    <t>NH Hoteles SA</t>
  </si>
  <si>
    <t>NHH SM</t>
  </si>
  <si>
    <t>NN Group N.V.</t>
  </si>
  <si>
    <t>NN NA</t>
  </si>
  <si>
    <t>NOS SPGS</t>
  </si>
  <si>
    <t>NOS PL</t>
  </si>
  <si>
    <t>Natixis</t>
  </si>
  <si>
    <t>KN FP</t>
  </si>
  <si>
    <t>Nav</t>
  </si>
  <si>
    <t>NVG PL</t>
  </si>
  <si>
    <t>Nemetschek AG</t>
  </si>
  <si>
    <t>NEM GY</t>
  </si>
  <si>
    <t>Neopost SA</t>
  </si>
  <si>
    <t>NEO FP</t>
  </si>
  <si>
    <t>Neste Oyj</t>
  </si>
  <si>
    <t>NESTE FH</t>
  </si>
  <si>
    <t>Nexity</t>
  </si>
  <si>
    <t>NXI FP</t>
  </si>
  <si>
    <t>Nokian Renkaat Oyj</t>
  </si>
  <si>
    <t>NRE1V FH</t>
  </si>
  <si>
    <t>Numericable Group</t>
  </si>
  <si>
    <t>NUM FP</t>
  </si>
  <si>
    <t>OMV AG</t>
  </si>
  <si>
    <t>OMV AV</t>
  </si>
  <si>
    <t>Oesterreichische Post AG</t>
  </si>
  <si>
    <t>POST AV</t>
  </si>
  <si>
    <t>Outokumpu Oyj</t>
  </si>
  <si>
    <t>OUT1V FH</t>
  </si>
  <si>
    <t>Paddy Power Betfair Plc</t>
  </si>
  <si>
    <t>PPB ID</t>
  </si>
  <si>
    <t>Patrizia Immobilien AG</t>
  </si>
  <si>
    <t>P1Z GY</t>
  </si>
  <si>
    <t>Peugeot SA</t>
  </si>
  <si>
    <t>UG FP</t>
  </si>
  <si>
    <t>Piccolo Credito Valtellinese Scarl</t>
  </si>
  <si>
    <t>CVAL IM</t>
  </si>
  <si>
    <t>Plastic Omnium</t>
  </si>
  <si>
    <t>POM FP</t>
  </si>
  <si>
    <t>PostNL NV</t>
  </si>
  <si>
    <t>PNL NA</t>
  </si>
  <si>
    <t>ProSiebenSat.1 Media SE</t>
  </si>
  <si>
    <t>PSM GY</t>
  </si>
  <si>
    <t>Prysmian SpA</t>
  </si>
  <si>
    <t>PRY IM</t>
  </si>
  <si>
    <t>Rai Way Spa</t>
  </si>
  <si>
    <t>RWAY IM</t>
  </si>
  <si>
    <t>Raiffeisen Bank International AG</t>
  </si>
  <si>
    <t>RBI AV</t>
  </si>
  <si>
    <t>Randstad Hldgs NV</t>
  </si>
  <si>
    <t>RAND NA</t>
  </si>
  <si>
    <t>Renault SA</t>
  </si>
  <si>
    <t>RNO FP</t>
  </si>
  <si>
    <t>Repsol SA</t>
  </si>
  <si>
    <t>REP SM</t>
  </si>
  <si>
    <t>Rexel SA</t>
  </si>
  <si>
    <t>RXL FP</t>
  </si>
  <si>
    <t>Rheinmetall AG</t>
  </si>
  <si>
    <t>RHM GY</t>
  </si>
  <si>
    <t>Ryanair Holdings Plc</t>
  </si>
  <si>
    <t>RYA ID</t>
  </si>
  <si>
    <t>SEB SA</t>
  </si>
  <si>
    <t>SK FP</t>
  </si>
  <si>
    <t>SIAS SpA</t>
  </si>
  <si>
    <t>SIS IM</t>
  </si>
  <si>
    <t>Sacyr SA</t>
  </si>
  <si>
    <t>SCYR SM</t>
  </si>
  <si>
    <t>Saint-Gobain, Cie de</t>
  </si>
  <si>
    <t>SGO FP</t>
  </si>
  <si>
    <t>Salzgitter AG</t>
  </si>
  <si>
    <t>SZG GY</t>
  </si>
  <si>
    <t>Sampo Oyj A</t>
  </si>
  <si>
    <t>SAMAS FH</t>
  </si>
  <si>
    <t>Saras SpA</t>
  </si>
  <si>
    <t>SRS IM</t>
  </si>
  <si>
    <t>Semapa-Soc de Investimento SA</t>
  </si>
  <si>
    <t>SEM PL</t>
  </si>
  <si>
    <t>Sixt SE</t>
  </si>
  <si>
    <t>SIX2 GY</t>
  </si>
  <si>
    <t>Smurfit Kappa Group PLC</t>
  </si>
  <si>
    <t>SKG ID</t>
  </si>
  <si>
    <t>Societe Generale</t>
  </si>
  <si>
    <t>GLE FP</t>
  </si>
  <si>
    <t>Sopra Steria Group</t>
  </si>
  <si>
    <t>SOP FP</t>
  </si>
  <si>
    <t>Stora Enso OYJ R</t>
  </si>
  <si>
    <t>STERV FH</t>
  </si>
  <si>
    <t>Stroeer Media AG</t>
  </si>
  <si>
    <t>SAX GY</t>
  </si>
  <si>
    <t>TF1-Television Francaise</t>
  </si>
  <si>
    <t>TFI FP</t>
  </si>
  <si>
    <t>TLG Immobilien AG</t>
  </si>
  <si>
    <t>TLG GY</t>
  </si>
  <si>
    <t>TOTAL SA</t>
  </si>
  <si>
    <t>FP FP</t>
  </si>
  <si>
    <t>TUI AG</t>
  </si>
  <si>
    <t>TUI1 GY</t>
  </si>
  <si>
    <t>Talanx AG</t>
  </si>
  <si>
    <t>TLX GY</t>
  </si>
  <si>
    <t>Telenet Group Holding NV</t>
  </si>
  <si>
    <t>TNET BB</t>
  </si>
  <si>
    <t>Tessenderlo Chemie</t>
  </si>
  <si>
    <t>TESB BB</t>
  </si>
  <si>
    <t>Thales</t>
  </si>
  <si>
    <t>HO FP</t>
  </si>
  <si>
    <t>ThyssenKrupp AG</t>
  </si>
  <si>
    <t>TKA GY</t>
  </si>
  <si>
    <t>Tieto Oyj</t>
  </si>
  <si>
    <t>TIE1V FH</t>
  </si>
  <si>
    <t>Tod's SpA</t>
  </si>
  <si>
    <t>TOD IM</t>
  </si>
  <si>
    <t>TomTom</t>
  </si>
  <si>
    <t>TOM2 NA</t>
  </si>
  <si>
    <t>UBI Banca</t>
  </si>
  <si>
    <t>UBI IM</t>
  </si>
  <si>
    <t>UNIQA Versicherungen AG</t>
  </si>
  <si>
    <t>UQA AV</t>
  </si>
  <si>
    <t>UPM-Kymmene Oyj</t>
  </si>
  <si>
    <t>UPM1V FH</t>
  </si>
  <si>
    <t>USG People NV</t>
  </si>
  <si>
    <t>USG NA</t>
  </si>
  <si>
    <t>Umicore</t>
  </si>
  <si>
    <t>UMI BB</t>
  </si>
  <si>
    <t>Unibail - Rodamco</t>
  </si>
  <si>
    <t>UL NA</t>
  </si>
  <si>
    <t>Unicredit SpA Ord</t>
  </si>
  <si>
    <t>UCG IM</t>
  </si>
  <si>
    <t>Unipol Gruppo Finanziario SpA Ord</t>
  </si>
  <si>
    <t>UNI IM</t>
  </si>
  <si>
    <t>UnipolSai Assicurazioni SpA</t>
  </si>
  <si>
    <t>US IM</t>
  </si>
  <si>
    <t>United Internet AG Reg</t>
  </si>
  <si>
    <t>UTDI GY</t>
  </si>
  <si>
    <t>Uponor Oyj</t>
  </si>
  <si>
    <t>UNR1V FH</t>
  </si>
  <si>
    <t>VOESTALPINE AG</t>
  </si>
  <si>
    <t>VOE AV</t>
  </si>
  <si>
    <t>Vicat</t>
  </si>
  <si>
    <t>VCT FP</t>
  </si>
  <si>
    <t>Vienna Insurance Group</t>
  </si>
  <si>
    <t>VIG AV</t>
  </si>
  <si>
    <t>Vinci</t>
  </si>
  <si>
    <t>DG FP</t>
  </si>
  <si>
    <t>Vivendi SA</t>
  </si>
  <si>
    <t>VIV FP</t>
  </si>
  <si>
    <t>Volkswagen AG</t>
  </si>
  <si>
    <t>VOW GY</t>
  </si>
  <si>
    <t>Wacker Neuson SE</t>
  </si>
  <si>
    <t>WAC GY</t>
  </si>
  <si>
    <t>Warehouses De Pauw SCA</t>
  </si>
  <si>
    <t>WDP BB</t>
  </si>
  <si>
    <t>Weber, Gerry Intl AG</t>
  </si>
  <si>
    <t>GWI1 GY</t>
  </si>
  <si>
    <t>Wendel</t>
  </si>
  <si>
    <t>MF FP</t>
  </si>
  <si>
    <t>Wienerberger AG</t>
  </si>
  <si>
    <t>WIE AV</t>
  </si>
  <si>
    <t>Wincor Nixdorf AG</t>
  </si>
  <si>
    <t>WIN GY</t>
  </si>
  <si>
    <t>Wire Card AG</t>
  </si>
  <si>
    <t>WDI GY</t>
  </si>
  <si>
    <t>Worldline SA</t>
  </si>
  <si>
    <t>WLN FP</t>
  </si>
  <si>
    <t>YOOX Net-A-Porter Group</t>
  </si>
  <si>
    <t>YNAP IM</t>
  </si>
  <si>
    <t>Zalando SE</t>
  </si>
  <si>
    <t>ZAL GY</t>
  </si>
  <si>
    <t>Zardoya-Otis SA</t>
  </si>
  <si>
    <t>ZOT SM</t>
  </si>
  <si>
    <t>Zumtobel AG</t>
  </si>
  <si>
    <t>ZAG AV</t>
  </si>
  <si>
    <t>comdirect bank AG</t>
  </si>
  <si>
    <t>COM GY</t>
  </si>
  <si>
    <t>INGA NA</t>
  </si>
  <si>
    <t>ING Groep NV</t>
  </si>
  <si>
    <t>IAG SM</t>
  </si>
  <si>
    <t>International Consolidated Airlines Group SA</t>
  </si>
  <si>
    <t>SNH GY</t>
  </si>
  <si>
    <t>Steinhoff International Holdings Ltd.</t>
  </si>
  <si>
    <t>ABN NA</t>
  </si>
  <si>
    <t>ABN AMRO Group NV</t>
  </si>
  <si>
    <t>GVNV NA</t>
  </si>
  <si>
    <t>Grandvision B.V.</t>
  </si>
  <si>
    <t>OVS IM</t>
  </si>
  <si>
    <t>OVS Spa</t>
  </si>
  <si>
    <t>KCO GY</t>
  </si>
  <si>
    <t>Kloeckner &amp; Co SE</t>
  </si>
  <si>
    <t>NDX1 GY</t>
  </si>
  <si>
    <t>Nordex SE</t>
  </si>
  <si>
    <t>AENA SM</t>
  </si>
  <si>
    <t>Aena SA</t>
  </si>
  <si>
    <t>EUCAR FP</t>
  </si>
  <si>
    <t>Europcar Groupe</t>
  </si>
  <si>
    <t>TWEKA NA</t>
  </si>
  <si>
    <t>TKH Group NV</t>
  </si>
  <si>
    <t>ELE FP</t>
  </si>
  <si>
    <t>Euler Hermes Group</t>
  </si>
  <si>
    <t>PST IM</t>
  </si>
  <si>
    <t>Poste Italiane Spa</t>
  </si>
  <si>
    <t>ISPR IM</t>
  </si>
  <si>
    <t>Intesa Sanpaolo SpA Rnc</t>
  </si>
  <si>
    <t>FDR FP</t>
  </si>
  <si>
    <t>Fonciere des Regions</t>
  </si>
  <si>
    <t>IDR SM</t>
  </si>
  <si>
    <t>Indra Sistemas SA</t>
  </si>
  <si>
    <t>EDEN FP</t>
  </si>
  <si>
    <t>Edenred</t>
  </si>
  <si>
    <t>ICAD FP</t>
  </si>
  <si>
    <t>Icade SA</t>
  </si>
  <si>
    <t>IR5B ID</t>
  </si>
  <si>
    <t>Irish Continental Group PLC</t>
  </si>
  <si>
    <t>AMUN FP</t>
  </si>
  <si>
    <t>Amundi SA</t>
  </si>
  <si>
    <t>INTER NA</t>
  </si>
  <si>
    <t>Intertrust NV</t>
  </si>
  <si>
    <t>ATCB NA</t>
  </si>
  <si>
    <t>Altice SA B</t>
  </si>
  <si>
    <t>ELIS FP</t>
  </si>
  <si>
    <t>Elis SA</t>
  </si>
  <si>
    <t>ECONB BB</t>
  </si>
  <si>
    <t>Econocom Group</t>
  </si>
  <si>
    <t>WUW GY</t>
  </si>
  <si>
    <t>Wuestenrot &amp; Wuertt AG</t>
  </si>
  <si>
    <t>SPIE FP</t>
  </si>
  <si>
    <t>SPIE</t>
  </si>
  <si>
    <t>DAL IM</t>
  </si>
  <si>
    <t>Datalogic S.p.A.</t>
  </si>
  <si>
    <t>IL0A ID</t>
  </si>
  <si>
    <t>Permanent TSB Group Holdings Plc</t>
  </si>
  <si>
    <t>FLOW NA</t>
  </si>
  <si>
    <t>Flow Traders</t>
  </si>
  <si>
    <t>TC1 GY</t>
  </si>
  <si>
    <t>Tele Columbus AG</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0" fontId="0" fillId="0" borderId="0" xfId="40" applyNumberFormat="1" applyFont="1"/>
    <xf numFmtId="165" fontId="8" fillId="0" borderId="0" xfId="40" applyNumberFormat="1" applyFont="1" applyAlignment="1">
      <alignment horizontal="center"/>
    </xf>
    <xf numFmtId="165" fontId="0" fillId="0" borderId="0" xfId="40" applyNumberFormat="1" applyFont="1" applyAlignment="1">
      <alignment horizontal="center"/>
    </xf>
    <xf numFmtId="10" fontId="0" fillId="0" borderId="0" xfId="0" applyNumberFormat="1"/>
    <xf numFmtId="10" fontId="8" fillId="0" borderId="0" xfId="40" applyNumberFormat="1" applyFont="1" applyAlignment="1">
      <alignment horizontal="center"/>
    </xf>
    <xf numFmtId="0" fontId="3" fillId="0" borderId="0" xfId="48"/>
    <xf numFmtId="0" fontId="7" fillId="0" borderId="0" xfId="0" applyFont="1" applyAlignment="1">
      <alignment horizontal="justify" vertical="center" wrapText="1"/>
    </xf>
    <xf numFmtId="0" fontId="7" fillId="0" borderId="0" xfId="0" applyFont="1" applyAlignment="1">
      <alignment horizontal="left" vertical="center" wrapText="1"/>
    </xf>
    <xf numFmtId="0" fontId="5" fillId="0" borderId="0" xfId="0" applyFont="1"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24"/>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537</v>
      </c>
      <c r="C1" s="2"/>
    </row>
    <row r="2" spans="1:5" x14ac:dyDescent="0.2">
      <c r="A2" s="1" t="s">
        <v>538</v>
      </c>
      <c r="C2" s="2"/>
    </row>
    <row r="3" spans="1:5" x14ac:dyDescent="0.2">
      <c r="A3" s="1" t="s">
        <v>6</v>
      </c>
      <c r="C3" s="2"/>
    </row>
    <row r="4" spans="1:5" ht="86.25" customHeight="1" x14ac:dyDescent="0.2">
      <c r="A4" s="20" t="s">
        <v>8</v>
      </c>
      <c r="B4" s="20"/>
      <c r="C4" s="20"/>
      <c r="D4" s="20"/>
      <c r="E4" s="20"/>
    </row>
    <row r="5" spans="1:5" x14ac:dyDescent="0.2">
      <c r="A5" s="21" t="s">
        <v>0</v>
      </c>
      <c r="B5" s="21"/>
      <c r="C5" s="21"/>
      <c r="D5" s="21"/>
      <c r="E5" s="21"/>
    </row>
    <row r="6" spans="1:5" x14ac:dyDescent="0.2">
      <c r="A6" s="1"/>
      <c r="C6" s="2"/>
    </row>
    <row r="7" spans="1:5" x14ac:dyDescent="0.2">
      <c r="A7" s="4" t="s">
        <v>1</v>
      </c>
      <c r="B7" s="5" t="s">
        <v>2</v>
      </c>
      <c r="C7" s="15" t="s">
        <v>3</v>
      </c>
      <c r="D7" s="6" t="s">
        <v>4</v>
      </c>
      <c r="E7" s="6"/>
    </row>
    <row r="8" spans="1:5" x14ac:dyDescent="0.2">
      <c r="A8" s="8" t="s">
        <v>397</v>
      </c>
      <c r="B8" s="8" t="s">
        <v>396</v>
      </c>
      <c r="C8" s="13">
        <v>2.2231706979774002E-2</v>
      </c>
      <c r="D8" s="12"/>
    </row>
    <row r="9" spans="1:5" x14ac:dyDescent="0.2">
      <c r="A9" s="8" t="s">
        <v>69</v>
      </c>
      <c r="B9" s="8" t="s">
        <v>68</v>
      </c>
      <c r="C9" s="13">
        <v>1.5402505114389412E-2</v>
      </c>
      <c r="D9" s="11"/>
    </row>
    <row r="10" spans="1:5" x14ac:dyDescent="0.2">
      <c r="A10" s="9" t="s">
        <v>31</v>
      </c>
      <c r="B10" s="8" t="s">
        <v>30</v>
      </c>
      <c r="C10" s="13">
        <v>1.4614445431880934E-2</v>
      </c>
      <c r="D10" s="12"/>
    </row>
    <row r="11" spans="1:5" x14ac:dyDescent="0.2">
      <c r="A11" s="8" t="s">
        <v>71</v>
      </c>
      <c r="B11" s="8" t="s">
        <v>70</v>
      </c>
      <c r="C11" s="13">
        <v>1.3037611354028865E-2</v>
      </c>
      <c r="D11" s="11"/>
    </row>
    <row r="12" spans="1:5" x14ac:dyDescent="0.2">
      <c r="A12" s="8" t="s">
        <v>15</v>
      </c>
      <c r="B12" s="8" t="s">
        <v>14</v>
      </c>
      <c r="C12" s="13">
        <v>1.13655957441919E-2</v>
      </c>
      <c r="D12" s="11"/>
    </row>
    <row r="13" spans="1:5" x14ac:dyDescent="0.2">
      <c r="A13" s="8" t="s">
        <v>476</v>
      </c>
      <c r="B13" s="8" t="s">
        <v>477</v>
      </c>
      <c r="C13" s="13">
        <v>1.0558704841122519E-2</v>
      </c>
      <c r="D13" s="12" t="s">
        <v>536</v>
      </c>
    </row>
    <row r="14" spans="1:5" x14ac:dyDescent="0.2">
      <c r="A14" s="8" t="s">
        <v>445</v>
      </c>
      <c r="B14" s="8" t="s">
        <v>444</v>
      </c>
      <c r="C14" s="13">
        <v>1.0376227615271613E-2</v>
      </c>
      <c r="D14" s="11"/>
    </row>
    <row r="15" spans="1:5" x14ac:dyDescent="0.2">
      <c r="A15" s="8" t="s">
        <v>385</v>
      </c>
      <c r="B15" s="8" t="s">
        <v>384</v>
      </c>
      <c r="C15" s="13">
        <v>9.4787481088502296E-3</v>
      </c>
      <c r="D15" s="11"/>
    </row>
    <row r="16" spans="1:5" x14ac:dyDescent="0.2">
      <c r="A16" s="8" t="s">
        <v>187</v>
      </c>
      <c r="B16" s="8" t="s">
        <v>186</v>
      </c>
      <c r="C16" s="13">
        <v>9.243362104689571E-3</v>
      </c>
      <c r="D16" s="11"/>
    </row>
    <row r="17" spans="1:4" x14ac:dyDescent="0.2">
      <c r="A17" s="8" t="s">
        <v>257</v>
      </c>
      <c r="B17" s="8" t="s">
        <v>256</v>
      </c>
      <c r="C17" s="13">
        <v>8.7312201728692428E-3</v>
      </c>
      <c r="D17" s="11"/>
    </row>
    <row r="18" spans="1:4" x14ac:dyDescent="0.2">
      <c r="A18" s="8" t="s">
        <v>183</v>
      </c>
      <c r="B18" s="8" t="s">
        <v>182</v>
      </c>
      <c r="C18" s="13">
        <v>8.7023161840692823E-3</v>
      </c>
      <c r="D18" s="11"/>
    </row>
    <row r="19" spans="1:4" x14ac:dyDescent="0.2">
      <c r="A19" s="8" t="s">
        <v>253</v>
      </c>
      <c r="B19" s="8" t="s">
        <v>252</v>
      </c>
      <c r="C19" s="13">
        <v>8.5221975192944222E-3</v>
      </c>
      <c r="D19" s="11"/>
    </row>
    <row r="20" spans="1:4" x14ac:dyDescent="0.2">
      <c r="A20" s="8" t="s">
        <v>161</v>
      </c>
      <c r="B20" s="8" t="s">
        <v>160</v>
      </c>
      <c r="C20" s="13">
        <v>8.4867755822645979E-3</v>
      </c>
      <c r="D20" s="11"/>
    </row>
    <row r="21" spans="1:4" x14ac:dyDescent="0.2">
      <c r="A21" s="8" t="s">
        <v>371</v>
      </c>
      <c r="B21" s="8" t="s">
        <v>370</v>
      </c>
      <c r="C21" s="13">
        <v>8.0810528543334478E-3</v>
      </c>
      <c r="D21" s="12"/>
    </row>
    <row r="22" spans="1:4" x14ac:dyDescent="0.2">
      <c r="A22" s="8" t="s">
        <v>143</v>
      </c>
      <c r="B22" s="8" t="s">
        <v>142</v>
      </c>
      <c r="C22" s="13">
        <v>7.445539033067136E-3</v>
      </c>
      <c r="D22" s="11"/>
    </row>
    <row r="23" spans="1:4" x14ac:dyDescent="0.2">
      <c r="A23" s="8" t="s">
        <v>179</v>
      </c>
      <c r="B23" s="8" t="s">
        <v>178</v>
      </c>
      <c r="C23" s="13">
        <v>7.2750221802104671E-3</v>
      </c>
      <c r="D23" s="11"/>
    </row>
    <row r="24" spans="1:4" x14ac:dyDescent="0.2">
      <c r="A24" s="8" t="s">
        <v>263</v>
      </c>
      <c r="B24" s="8" t="s">
        <v>262</v>
      </c>
      <c r="C24" s="13">
        <v>7.0046221304930724E-3</v>
      </c>
      <c r="D24" s="12"/>
    </row>
    <row r="25" spans="1:4" x14ac:dyDescent="0.2">
      <c r="A25" s="8" t="s">
        <v>177</v>
      </c>
      <c r="B25" s="8" t="s">
        <v>176</v>
      </c>
      <c r="C25" s="13">
        <v>6.7694556643524244E-3</v>
      </c>
      <c r="D25" s="11"/>
    </row>
    <row r="26" spans="1:4" x14ac:dyDescent="0.2">
      <c r="A26" s="8" t="s">
        <v>303</v>
      </c>
      <c r="B26" s="8" t="s">
        <v>302</v>
      </c>
      <c r="C26" s="13">
        <v>6.7386596349821833E-3</v>
      </c>
      <c r="D26" s="11"/>
    </row>
    <row r="27" spans="1:4" x14ac:dyDescent="0.2">
      <c r="A27" s="9" t="s">
        <v>421</v>
      </c>
      <c r="B27" s="8" t="s">
        <v>420</v>
      </c>
      <c r="C27" s="13">
        <v>6.5960957852000592E-3</v>
      </c>
      <c r="D27" s="12"/>
    </row>
    <row r="28" spans="1:4" x14ac:dyDescent="0.2">
      <c r="A28" s="8" t="s">
        <v>355</v>
      </c>
      <c r="B28" s="8" t="s">
        <v>354</v>
      </c>
      <c r="C28" s="13">
        <v>6.4508352768431676E-3</v>
      </c>
      <c r="D28" s="11"/>
    </row>
    <row r="29" spans="1:4" x14ac:dyDescent="0.2">
      <c r="A29" s="8" t="s">
        <v>375</v>
      </c>
      <c r="B29" s="8" t="s">
        <v>374</v>
      </c>
      <c r="C29" s="13">
        <v>6.4086254856906806E-3</v>
      </c>
      <c r="D29" s="11"/>
    </row>
    <row r="30" spans="1:4" x14ac:dyDescent="0.2">
      <c r="A30" s="8" t="s">
        <v>23</v>
      </c>
      <c r="B30" s="8" t="s">
        <v>22</v>
      </c>
      <c r="C30" s="13">
        <v>6.2563963640372387E-3</v>
      </c>
      <c r="D30" s="11"/>
    </row>
    <row r="31" spans="1:4" x14ac:dyDescent="0.2">
      <c r="A31" s="8" t="s">
        <v>43</v>
      </c>
      <c r="B31" s="8" t="s">
        <v>42</v>
      </c>
      <c r="C31" s="13">
        <v>6.2279212498349808E-3</v>
      </c>
      <c r="D31" s="11"/>
    </row>
    <row r="32" spans="1:4" x14ac:dyDescent="0.2">
      <c r="A32" s="8" t="s">
        <v>447</v>
      </c>
      <c r="B32" s="8" t="s">
        <v>446</v>
      </c>
      <c r="C32" s="13">
        <v>6.1648861284606116E-3</v>
      </c>
      <c r="D32" s="11"/>
    </row>
    <row r="33" spans="1:4" x14ac:dyDescent="0.2">
      <c r="A33" s="8" t="s">
        <v>345</v>
      </c>
      <c r="B33" s="8" t="s">
        <v>344</v>
      </c>
      <c r="C33" s="13">
        <v>6.1346870671822517E-3</v>
      </c>
      <c r="D33" s="11"/>
    </row>
    <row r="34" spans="1:4" x14ac:dyDescent="0.2">
      <c r="A34" s="9" t="s">
        <v>427</v>
      </c>
      <c r="B34" s="8" t="s">
        <v>426</v>
      </c>
      <c r="C34" s="13">
        <v>6.0307065231110686E-3</v>
      </c>
      <c r="D34" s="12"/>
    </row>
    <row r="35" spans="1:4" x14ac:dyDescent="0.2">
      <c r="A35" s="8" t="s">
        <v>337</v>
      </c>
      <c r="B35" s="8" t="s">
        <v>336</v>
      </c>
      <c r="C35" s="13">
        <v>5.9531110957939887E-3</v>
      </c>
      <c r="D35" s="11"/>
    </row>
    <row r="36" spans="1:4" x14ac:dyDescent="0.2">
      <c r="A36" s="8" t="s">
        <v>478</v>
      </c>
      <c r="B36" s="8" t="s">
        <v>479</v>
      </c>
      <c r="C36" s="13">
        <v>5.861655345028023E-3</v>
      </c>
      <c r="D36" s="11" t="s">
        <v>536</v>
      </c>
    </row>
    <row r="37" spans="1:4" x14ac:dyDescent="0.2">
      <c r="A37" s="8" t="s">
        <v>480</v>
      </c>
      <c r="B37" s="8" t="s">
        <v>481</v>
      </c>
      <c r="C37" s="13">
        <v>5.7865746241901684E-3</v>
      </c>
      <c r="D37" s="11" t="s">
        <v>536</v>
      </c>
    </row>
    <row r="38" spans="1:4" x14ac:dyDescent="0.2">
      <c r="A38" s="8" t="s">
        <v>233</v>
      </c>
      <c r="B38" s="8" t="s">
        <v>232</v>
      </c>
      <c r="C38" s="13">
        <v>5.7373723192330715E-3</v>
      </c>
      <c r="D38" s="11"/>
    </row>
    <row r="39" spans="1:4" x14ac:dyDescent="0.2">
      <c r="A39" s="8" t="s">
        <v>353</v>
      </c>
      <c r="B39" s="8" t="s">
        <v>352</v>
      </c>
      <c r="C39" s="13">
        <v>5.6141643178120914E-3</v>
      </c>
      <c r="D39" s="12"/>
    </row>
    <row r="40" spans="1:4" x14ac:dyDescent="0.2">
      <c r="A40" s="8" t="s">
        <v>289</v>
      </c>
      <c r="B40" s="8" t="s">
        <v>288</v>
      </c>
      <c r="C40" s="13">
        <v>5.5885906068077109E-3</v>
      </c>
      <c r="D40" s="11"/>
    </row>
    <row r="41" spans="1:4" x14ac:dyDescent="0.2">
      <c r="A41" s="8" t="s">
        <v>193</v>
      </c>
      <c r="B41" s="8" t="s">
        <v>192</v>
      </c>
      <c r="C41" s="13">
        <v>5.5484578445054254E-3</v>
      </c>
      <c r="D41" s="11"/>
    </row>
    <row r="42" spans="1:4" x14ac:dyDescent="0.2">
      <c r="A42" s="8" t="s">
        <v>51</v>
      </c>
      <c r="B42" s="8" t="s">
        <v>50</v>
      </c>
      <c r="C42" s="13">
        <v>5.4718598886585841E-3</v>
      </c>
      <c r="D42" s="11"/>
    </row>
    <row r="43" spans="1:4" x14ac:dyDescent="0.2">
      <c r="A43" s="8" t="s">
        <v>482</v>
      </c>
      <c r="B43" s="8" t="s">
        <v>483</v>
      </c>
      <c r="C43" s="13">
        <v>5.4433730496775325E-3</v>
      </c>
      <c r="D43" s="11" t="s">
        <v>536</v>
      </c>
    </row>
    <row r="44" spans="1:4" x14ac:dyDescent="0.2">
      <c r="A44" s="8" t="s">
        <v>17</v>
      </c>
      <c r="B44" s="8" t="s">
        <v>16</v>
      </c>
      <c r="C44" s="13">
        <v>5.3894249832407278E-3</v>
      </c>
      <c r="D44" s="11"/>
    </row>
    <row r="45" spans="1:4" x14ac:dyDescent="0.2">
      <c r="A45" s="8" t="s">
        <v>459</v>
      </c>
      <c r="B45" s="8" t="s">
        <v>458</v>
      </c>
      <c r="C45" s="13">
        <v>5.3583678664136623E-3</v>
      </c>
      <c r="D45" s="11"/>
    </row>
    <row r="46" spans="1:4" x14ac:dyDescent="0.2">
      <c r="A46" s="8" t="s">
        <v>484</v>
      </c>
      <c r="B46" s="8" t="s">
        <v>485</v>
      </c>
      <c r="C46" s="13">
        <v>5.3355077785342871E-3</v>
      </c>
      <c r="D46" s="11" t="s">
        <v>536</v>
      </c>
    </row>
    <row r="47" spans="1:4" x14ac:dyDescent="0.2">
      <c r="A47" s="9" t="s">
        <v>121</v>
      </c>
      <c r="B47" s="8" t="s">
        <v>120</v>
      </c>
      <c r="C47" s="13">
        <v>5.3234966949079615E-3</v>
      </c>
      <c r="D47" s="12"/>
    </row>
    <row r="48" spans="1:4" x14ac:dyDescent="0.2">
      <c r="A48" s="8" t="s">
        <v>439</v>
      </c>
      <c r="B48" s="8" t="s">
        <v>438</v>
      </c>
      <c r="C48" s="13">
        <v>5.2573021602912492E-3</v>
      </c>
      <c r="D48" s="11"/>
    </row>
    <row r="49" spans="1:4" x14ac:dyDescent="0.2">
      <c r="A49" s="9" t="s">
        <v>486</v>
      </c>
      <c r="B49" s="8" t="s">
        <v>487</v>
      </c>
      <c r="C49" s="13">
        <v>5.2555254686633092E-3</v>
      </c>
      <c r="D49" s="12" t="s">
        <v>536</v>
      </c>
    </row>
    <row r="50" spans="1:4" x14ac:dyDescent="0.2">
      <c r="A50" s="8" t="s">
        <v>457</v>
      </c>
      <c r="B50" s="8" t="s">
        <v>456</v>
      </c>
      <c r="C50" s="13">
        <v>5.2498198504895167E-3</v>
      </c>
      <c r="D50" s="11"/>
    </row>
    <row r="51" spans="1:4" x14ac:dyDescent="0.2">
      <c r="A51" s="8" t="s">
        <v>309</v>
      </c>
      <c r="B51" s="8" t="s">
        <v>308</v>
      </c>
      <c r="C51" s="13">
        <v>5.2424057973042646E-3</v>
      </c>
      <c r="D51" s="11"/>
    </row>
    <row r="52" spans="1:4" x14ac:dyDescent="0.2">
      <c r="A52" s="8" t="s">
        <v>213</v>
      </c>
      <c r="B52" s="8" t="s">
        <v>212</v>
      </c>
      <c r="C52" s="13">
        <v>5.2113815723394564E-3</v>
      </c>
      <c r="D52" s="12"/>
    </row>
    <row r="53" spans="1:4" x14ac:dyDescent="0.2">
      <c r="A53" s="8" t="s">
        <v>383</v>
      </c>
      <c r="B53" s="8" t="s">
        <v>382</v>
      </c>
      <c r="C53" s="13">
        <v>5.2078401843675187E-3</v>
      </c>
      <c r="D53" s="11"/>
    </row>
    <row r="54" spans="1:4" x14ac:dyDescent="0.2">
      <c r="A54" s="8" t="s">
        <v>488</v>
      </c>
      <c r="B54" s="8" t="s">
        <v>489</v>
      </c>
      <c r="C54" s="13">
        <v>5.1792488926517364E-3</v>
      </c>
      <c r="D54" s="11" t="s">
        <v>536</v>
      </c>
    </row>
    <row r="55" spans="1:4" x14ac:dyDescent="0.2">
      <c r="A55" s="8" t="s">
        <v>297</v>
      </c>
      <c r="B55" s="8" t="s">
        <v>296</v>
      </c>
      <c r="C55" s="13">
        <v>5.1771909241420328E-3</v>
      </c>
      <c r="D55" s="11"/>
    </row>
    <row r="56" spans="1:4" x14ac:dyDescent="0.2">
      <c r="A56" s="8" t="s">
        <v>165</v>
      </c>
      <c r="B56" s="8" t="s">
        <v>164</v>
      </c>
      <c r="C56" s="13">
        <v>5.0915921004150953E-3</v>
      </c>
      <c r="D56" s="11"/>
    </row>
    <row r="57" spans="1:4" x14ac:dyDescent="0.2">
      <c r="A57" s="8" t="s">
        <v>361</v>
      </c>
      <c r="B57" s="8" t="s">
        <v>360</v>
      </c>
      <c r="C57" s="13">
        <v>5.0876752685511057E-3</v>
      </c>
      <c r="D57" s="11"/>
    </row>
    <row r="58" spans="1:4" x14ac:dyDescent="0.2">
      <c r="A58" s="8" t="s">
        <v>409</v>
      </c>
      <c r="B58" s="8" t="s">
        <v>408</v>
      </c>
      <c r="C58" s="13">
        <v>4.9949745000389184E-3</v>
      </c>
      <c r="D58" s="11"/>
    </row>
    <row r="59" spans="1:4" x14ac:dyDescent="0.2">
      <c r="A59" s="9" t="s">
        <v>205</v>
      </c>
      <c r="B59" s="8" t="s">
        <v>204</v>
      </c>
      <c r="C59" s="13">
        <v>4.9793945552359916E-3</v>
      </c>
      <c r="D59" s="12"/>
    </row>
    <row r="60" spans="1:4" x14ac:dyDescent="0.2">
      <c r="A60" s="8" t="s">
        <v>399</v>
      </c>
      <c r="B60" s="8" t="s">
        <v>398</v>
      </c>
      <c r="C60" s="13">
        <v>4.9786204904228529E-3</v>
      </c>
      <c r="D60" s="12"/>
    </row>
    <row r="61" spans="1:4" x14ac:dyDescent="0.2">
      <c r="A61" s="8" t="s">
        <v>261</v>
      </c>
      <c r="B61" s="8" t="s">
        <v>260</v>
      </c>
      <c r="C61" s="13">
        <v>4.9726434782159396E-3</v>
      </c>
      <c r="D61" s="11"/>
    </row>
    <row r="62" spans="1:4" x14ac:dyDescent="0.2">
      <c r="A62" s="8" t="s">
        <v>407</v>
      </c>
      <c r="B62" s="8" t="s">
        <v>406</v>
      </c>
      <c r="C62" s="13">
        <v>4.9602644049837469E-3</v>
      </c>
      <c r="D62" s="12"/>
    </row>
    <row r="63" spans="1:4" x14ac:dyDescent="0.2">
      <c r="A63" s="8" t="s">
        <v>389</v>
      </c>
      <c r="B63" s="8" t="s">
        <v>388</v>
      </c>
      <c r="C63" s="13">
        <v>4.9354777453764617E-3</v>
      </c>
      <c r="D63" s="11"/>
    </row>
    <row r="64" spans="1:4" x14ac:dyDescent="0.2">
      <c r="A64" s="8" t="s">
        <v>37</v>
      </c>
      <c r="B64" s="8" t="s">
        <v>36</v>
      </c>
      <c r="C64" s="13">
        <v>4.920492612173406E-3</v>
      </c>
      <c r="D64" s="12"/>
    </row>
    <row r="65" spans="1:4" x14ac:dyDescent="0.2">
      <c r="A65" s="8" t="s">
        <v>323</v>
      </c>
      <c r="B65" s="8" t="s">
        <v>322</v>
      </c>
      <c r="C65" s="13">
        <v>4.9093017857077649E-3</v>
      </c>
      <c r="D65" s="11"/>
    </row>
    <row r="66" spans="1:4" x14ac:dyDescent="0.2">
      <c r="A66" s="8" t="s">
        <v>53</v>
      </c>
      <c r="B66" s="8" t="s">
        <v>52</v>
      </c>
      <c r="C66" s="13">
        <v>4.9061666640319388E-3</v>
      </c>
      <c r="D66" s="12"/>
    </row>
    <row r="67" spans="1:4" x14ac:dyDescent="0.2">
      <c r="A67" s="8" t="s">
        <v>279</v>
      </c>
      <c r="B67" s="8" t="s">
        <v>278</v>
      </c>
      <c r="C67" s="13">
        <v>4.8847247332574114E-3</v>
      </c>
      <c r="D67" s="11"/>
    </row>
    <row r="68" spans="1:4" x14ac:dyDescent="0.2">
      <c r="A68" s="8" t="s">
        <v>391</v>
      </c>
      <c r="B68" s="8" t="s">
        <v>390</v>
      </c>
      <c r="C68" s="13">
        <v>4.8842886758146157E-3</v>
      </c>
      <c r="D68" s="12"/>
    </row>
    <row r="69" spans="1:4" x14ac:dyDescent="0.2">
      <c r="A69" s="8" t="s">
        <v>199</v>
      </c>
      <c r="B69" s="8" t="s">
        <v>198</v>
      </c>
      <c r="C69" s="13">
        <v>4.8798170858703367E-3</v>
      </c>
      <c r="D69" s="11"/>
    </row>
    <row r="70" spans="1:4" x14ac:dyDescent="0.2">
      <c r="A70" s="8" t="s">
        <v>117</v>
      </c>
      <c r="B70" s="8" t="s">
        <v>116</v>
      </c>
      <c r="C70" s="13">
        <v>4.8573198951779037E-3</v>
      </c>
      <c r="D70" s="11"/>
    </row>
    <row r="71" spans="1:4" x14ac:dyDescent="0.2">
      <c r="A71" s="8" t="s">
        <v>387</v>
      </c>
      <c r="B71" s="8" t="s">
        <v>386</v>
      </c>
      <c r="C71" s="13">
        <v>4.8200184696448704E-3</v>
      </c>
      <c r="D71" s="11"/>
    </row>
    <row r="72" spans="1:4" x14ac:dyDescent="0.2">
      <c r="A72" s="8" t="s">
        <v>97</v>
      </c>
      <c r="B72" s="8" t="s">
        <v>96</v>
      </c>
      <c r="C72" s="13">
        <v>4.7845149597072981E-3</v>
      </c>
      <c r="D72" s="11"/>
    </row>
    <row r="73" spans="1:4" x14ac:dyDescent="0.2">
      <c r="A73" s="8" t="s">
        <v>490</v>
      </c>
      <c r="B73" s="8" t="s">
        <v>491</v>
      </c>
      <c r="C73" s="13">
        <v>4.7695977194014407E-3</v>
      </c>
      <c r="D73" s="11" t="s">
        <v>536</v>
      </c>
    </row>
    <row r="74" spans="1:4" x14ac:dyDescent="0.2">
      <c r="A74" s="8" t="s">
        <v>347</v>
      </c>
      <c r="B74" s="8" t="s">
        <v>346</v>
      </c>
      <c r="C74" s="13">
        <v>4.7577879649016138E-3</v>
      </c>
      <c r="D74" s="11"/>
    </row>
    <row r="75" spans="1:4" x14ac:dyDescent="0.2">
      <c r="A75" s="8" t="s">
        <v>201</v>
      </c>
      <c r="B75" s="8" t="s">
        <v>200</v>
      </c>
      <c r="C75" s="13">
        <v>4.7503491336219157E-3</v>
      </c>
      <c r="D75" s="11"/>
    </row>
    <row r="76" spans="1:4" x14ac:dyDescent="0.2">
      <c r="A76" s="9" t="s">
        <v>429</v>
      </c>
      <c r="B76" s="8" t="s">
        <v>428</v>
      </c>
      <c r="C76" s="13">
        <v>4.7395818692606735E-3</v>
      </c>
      <c r="D76" s="12"/>
    </row>
    <row r="77" spans="1:4" x14ac:dyDescent="0.2">
      <c r="A77" s="9" t="s">
        <v>291</v>
      </c>
      <c r="B77" s="8" t="s">
        <v>290</v>
      </c>
      <c r="C77" s="13">
        <v>4.6632860489573815E-3</v>
      </c>
      <c r="D77" s="12"/>
    </row>
    <row r="78" spans="1:4" x14ac:dyDescent="0.2">
      <c r="A78" s="8" t="s">
        <v>281</v>
      </c>
      <c r="B78" s="8" t="s">
        <v>280</v>
      </c>
      <c r="C78" s="13">
        <v>4.6250987076507386E-3</v>
      </c>
      <c r="D78" s="11"/>
    </row>
    <row r="79" spans="1:4" x14ac:dyDescent="0.2">
      <c r="A79" s="8" t="s">
        <v>57</v>
      </c>
      <c r="B79" s="8" t="s">
        <v>56</v>
      </c>
      <c r="C79" s="13">
        <v>4.6098477482749214E-3</v>
      </c>
      <c r="D79" s="11"/>
    </row>
    <row r="80" spans="1:4" x14ac:dyDescent="0.2">
      <c r="A80" s="8" t="s">
        <v>467</v>
      </c>
      <c r="B80" s="8" t="s">
        <v>466</v>
      </c>
      <c r="C80" s="13">
        <v>4.5623673424355854E-3</v>
      </c>
      <c r="D80" s="11"/>
    </row>
    <row r="81" spans="1:4" x14ac:dyDescent="0.2">
      <c r="A81" s="8" t="s">
        <v>11</v>
      </c>
      <c r="B81" s="8" t="s">
        <v>10</v>
      </c>
      <c r="C81" s="13">
        <v>4.5368038413873633E-3</v>
      </c>
      <c r="D81" s="11"/>
    </row>
    <row r="82" spans="1:4" x14ac:dyDescent="0.2">
      <c r="A82" s="8" t="s">
        <v>305</v>
      </c>
      <c r="B82" s="8" t="s">
        <v>304</v>
      </c>
      <c r="C82" s="13">
        <v>4.5192728321245485E-3</v>
      </c>
      <c r="D82" s="11"/>
    </row>
    <row r="83" spans="1:4" x14ac:dyDescent="0.2">
      <c r="A83" s="8" t="s">
        <v>229</v>
      </c>
      <c r="B83" s="8" t="s">
        <v>228</v>
      </c>
      <c r="C83" s="13">
        <v>4.5142036461592299E-3</v>
      </c>
      <c r="D83" s="11"/>
    </row>
    <row r="84" spans="1:4" x14ac:dyDescent="0.2">
      <c r="A84" s="8" t="s">
        <v>357</v>
      </c>
      <c r="B84" s="8" t="s">
        <v>356</v>
      </c>
      <c r="C84" s="13">
        <v>4.502304912472832E-3</v>
      </c>
      <c r="D84" s="11"/>
    </row>
    <row r="85" spans="1:4" x14ac:dyDescent="0.2">
      <c r="A85" s="8" t="s">
        <v>271</v>
      </c>
      <c r="B85" s="8" t="s">
        <v>270</v>
      </c>
      <c r="C85" s="13">
        <v>4.4782560138063284E-3</v>
      </c>
      <c r="D85" s="11"/>
    </row>
    <row r="86" spans="1:4" x14ac:dyDescent="0.2">
      <c r="A86" s="8" t="s">
        <v>393</v>
      </c>
      <c r="B86" s="8" t="s">
        <v>392</v>
      </c>
      <c r="C86" s="13">
        <v>4.4621712854404057E-3</v>
      </c>
      <c r="D86" s="11"/>
    </row>
    <row r="87" spans="1:4" x14ac:dyDescent="0.2">
      <c r="A87" s="8" t="s">
        <v>55</v>
      </c>
      <c r="B87" s="8" t="s">
        <v>54</v>
      </c>
      <c r="C87" s="13">
        <v>4.4524297950961737E-3</v>
      </c>
      <c r="D87" s="11"/>
    </row>
    <row r="88" spans="1:4" x14ac:dyDescent="0.2">
      <c r="A88" s="8" t="s">
        <v>319</v>
      </c>
      <c r="B88" s="8" t="s">
        <v>318</v>
      </c>
      <c r="C88" s="13">
        <v>4.4356403523068532E-3</v>
      </c>
      <c r="D88" s="11"/>
    </row>
    <row r="89" spans="1:4" x14ac:dyDescent="0.2">
      <c r="A89" s="8" t="s">
        <v>381</v>
      </c>
      <c r="B89" s="8" t="s">
        <v>380</v>
      </c>
      <c r="C89" s="13">
        <v>4.3262304510303835E-3</v>
      </c>
      <c r="D89" s="11"/>
    </row>
    <row r="90" spans="1:4" x14ac:dyDescent="0.2">
      <c r="A90" s="8" t="s">
        <v>492</v>
      </c>
      <c r="B90" s="8" t="s">
        <v>493</v>
      </c>
      <c r="C90" s="13">
        <v>4.3257357119043088E-3</v>
      </c>
      <c r="D90" s="11" t="s">
        <v>536</v>
      </c>
    </row>
    <row r="91" spans="1:4" x14ac:dyDescent="0.2">
      <c r="A91" s="8" t="s">
        <v>363</v>
      </c>
      <c r="B91" s="8" t="s">
        <v>362</v>
      </c>
      <c r="C91" s="13">
        <v>4.3228370723284379E-3</v>
      </c>
      <c r="D91" s="11"/>
    </row>
    <row r="92" spans="1:4" x14ac:dyDescent="0.2">
      <c r="A92" s="8" t="s">
        <v>465</v>
      </c>
      <c r="B92" s="8" t="s">
        <v>464</v>
      </c>
      <c r="C92" s="13">
        <v>4.3039617381940374E-3</v>
      </c>
      <c r="D92" s="11"/>
    </row>
    <row r="93" spans="1:4" x14ac:dyDescent="0.2">
      <c r="A93" s="8" t="s">
        <v>105</v>
      </c>
      <c r="B93" s="8" t="s">
        <v>104</v>
      </c>
      <c r="C93" s="13">
        <v>4.3037300989264161E-3</v>
      </c>
      <c r="D93" s="11"/>
    </row>
    <row r="94" spans="1:4" x14ac:dyDescent="0.2">
      <c r="A94" s="9" t="s">
        <v>21</v>
      </c>
      <c r="B94" s="8" t="s">
        <v>20</v>
      </c>
      <c r="C94" s="13">
        <v>4.2989264868568584E-3</v>
      </c>
      <c r="D94" s="12"/>
    </row>
    <row r="95" spans="1:4" x14ac:dyDescent="0.2">
      <c r="A95" s="8" t="s">
        <v>129</v>
      </c>
      <c r="B95" s="8" t="s">
        <v>128</v>
      </c>
      <c r="C95" s="13">
        <v>4.2952820207335938E-3</v>
      </c>
      <c r="D95" s="11"/>
    </row>
    <row r="96" spans="1:4" x14ac:dyDescent="0.2">
      <c r="A96" s="8" t="s">
        <v>343</v>
      </c>
      <c r="B96" s="8" t="s">
        <v>342</v>
      </c>
      <c r="C96" s="13">
        <v>4.2912396421391158E-3</v>
      </c>
      <c r="D96" s="11"/>
    </row>
    <row r="97" spans="1:4" x14ac:dyDescent="0.2">
      <c r="A97" s="8" t="s">
        <v>287</v>
      </c>
      <c r="B97" s="8" t="s">
        <v>286</v>
      </c>
      <c r="C97" s="13">
        <v>4.2856226784643327E-3</v>
      </c>
      <c r="D97" s="11"/>
    </row>
    <row r="98" spans="1:4" x14ac:dyDescent="0.2">
      <c r="A98" s="8" t="s">
        <v>89</v>
      </c>
      <c r="B98" s="8" t="s">
        <v>88</v>
      </c>
      <c r="C98" s="13">
        <v>4.2848512217708934E-3</v>
      </c>
      <c r="D98" s="11"/>
    </row>
    <row r="99" spans="1:4" x14ac:dyDescent="0.2">
      <c r="A99" s="8" t="s">
        <v>101</v>
      </c>
      <c r="B99" s="8" t="s">
        <v>100</v>
      </c>
      <c r="C99" s="13">
        <v>4.2651798062219122E-3</v>
      </c>
      <c r="D99" s="11"/>
    </row>
    <row r="100" spans="1:4" x14ac:dyDescent="0.2">
      <c r="A100" s="8" t="s">
        <v>359</v>
      </c>
      <c r="B100" s="8" t="s">
        <v>358</v>
      </c>
      <c r="C100" s="13">
        <v>4.2037427522984379E-3</v>
      </c>
      <c r="D100" s="11"/>
    </row>
    <row r="101" spans="1:4" x14ac:dyDescent="0.2">
      <c r="A101" s="8" t="s">
        <v>301</v>
      </c>
      <c r="B101" s="8" t="s">
        <v>300</v>
      </c>
      <c r="C101" s="13">
        <v>4.1715641235327283E-3</v>
      </c>
      <c r="D101" s="11"/>
    </row>
    <row r="102" spans="1:4" x14ac:dyDescent="0.2">
      <c r="A102" s="8" t="s">
        <v>496</v>
      </c>
      <c r="B102" s="8" t="s">
        <v>497</v>
      </c>
      <c r="C102" s="13">
        <v>4.1423140955591554E-3</v>
      </c>
      <c r="D102" s="11" t="s">
        <v>536</v>
      </c>
    </row>
    <row r="103" spans="1:4" x14ac:dyDescent="0.2">
      <c r="A103" s="8" t="s">
        <v>494</v>
      </c>
      <c r="B103" s="8" t="s">
        <v>495</v>
      </c>
      <c r="C103" s="13">
        <v>4.1244816567581532E-3</v>
      </c>
      <c r="D103" s="12" t="s">
        <v>536</v>
      </c>
    </row>
    <row r="104" spans="1:4" x14ac:dyDescent="0.2">
      <c r="A104" s="8" t="s">
        <v>133</v>
      </c>
      <c r="B104" s="8" t="s">
        <v>132</v>
      </c>
      <c r="C104" s="13">
        <v>4.096802094233431E-3</v>
      </c>
      <c r="D104" s="11"/>
    </row>
    <row r="105" spans="1:4" x14ac:dyDescent="0.2">
      <c r="A105" s="9" t="s">
        <v>435</v>
      </c>
      <c r="B105" s="8" t="s">
        <v>434</v>
      </c>
      <c r="C105" s="13">
        <v>4.0900118734177255E-3</v>
      </c>
      <c r="D105" s="12"/>
    </row>
    <row r="106" spans="1:4" x14ac:dyDescent="0.2">
      <c r="A106" s="8" t="s">
        <v>127</v>
      </c>
      <c r="B106" s="8" t="s">
        <v>126</v>
      </c>
      <c r="C106" s="13">
        <v>4.0738361704563304E-3</v>
      </c>
      <c r="D106" s="12"/>
    </row>
    <row r="107" spans="1:4" x14ac:dyDescent="0.2">
      <c r="A107" s="8" t="s">
        <v>245</v>
      </c>
      <c r="B107" s="8" t="s">
        <v>244</v>
      </c>
      <c r="C107" s="13">
        <v>4.0688383986253636E-3</v>
      </c>
      <c r="D107" s="11"/>
    </row>
    <row r="108" spans="1:4" x14ac:dyDescent="0.2">
      <c r="A108" s="8" t="s">
        <v>207</v>
      </c>
      <c r="B108" s="8" t="s">
        <v>206</v>
      </c>
      <c r="C108" s="13">
        <v>4.0614262214058944E-3</v>
      </c>
      <c r="D108" s="11"/>
    </row>
    <row r="109" spans="1:4" x14ac:dyDescent="0.2">
      <c r="A109" s="8" t="s">
        <v>195</v>
      </c>
      <c r="B109" s="8" t="s">
        <v>194</v>
      </c>
      <c r="C109" s="13">
        <v>4.0471467445401905E-3</v>
      </c>
      <c r="D109" s="11"/>
    </row>
    <row r="110" spans="1:4" x14ac:dyDescent="0.2">
      <c r="A110" s="8" t="s">
        <v>93</v>
      </c>
      <c r="B110" s="8" t="s">
        <v>92</v>
      </c>
      <c r="C110" s="13">
        <v>4.0461903227696702E-3</v>
      </c>
      <c r="D110" s="11"/>
    </row>
    <row r="111" spans="1:4" x14ac:dyDescent="0.2">
      <c r="A111" s="8" t="s">
        <v>171</v>
      </c>
      <c r="B111" s="8" t="s">
        <v>170</v>
      </c>
      <c r="C111" s="13">
        <v>4.0438336548531649E-3</v>
      </c>
      <c r="D111" s="11"/>
    </row>
    <row r="112" spans="1:4" x14ac:dyDescent="0.2">
      <c r="A112" s="8" t="s">
        <v>25</v>
      </c>
      <c r="B112" s="8" t="s">
        <v>24</v>
      </c>
      <c r="C112" s="13">
        <v>4.0420248537071379E-3</v>
      </c>
      <c r="D112" s="11"/>
    </row>
    <row r="113" spans="1:4" x14ac:dyDescent="0.2">
      <c r="A113" s="8" t="s">
        <v>215</v>
      </c>
      <c r="B113" s="8" t="s">
        <v>214</v>
      </c>
      <c r="C113" s="13">
        <v>4.0183852216500544E-3</v>
      </c>
      <c r="D113" s="11"/>
    </row>
    <row r="114" spans="1:4" x14ac:dyDescent="0.2">
      <c r="A114" s="8" t="s">
        <v>293</v>
      </c>
      <c r="B114" s="8" t="s">
        <v>292</v>
      </c>
      <c r="C114" s="13">
        <v>4.0087639674564225E-3</v>
      </c>
      <c r="D114" s="11"/>
    </row>
    <row r="115" spans="1:4" x14ac:dyDescent="0.2">
      <c r="A115" s="8" t="s">
        <v>225</v>
      </c>
      <c r="B115" s="8" t="s">
        <v>224</v>
      </c>
      <c r="C115" s="13">
        <v>4.0049799284129287E-3</v>
      </c>
      <c r="D115" s="11"/>
    </row>
    <row r="116" spans="1:4" x14ac:dyDescent="0.2">
      <c r="A116" s="8" t="s">
        <v>109</v>
      </c>
      <c r="B116" s="8" t="s">
        <v>108</v>
      </c>
      <c r="C116" s="13">
        <v>3.9404920436872121E-3</v>
      </c>
      <c r="D116" s="11"/>
    </row>
    <row r="117" spans="1:4" x14ac:dyDescent="0.2">
      <c r="A117" s="8" t="s">
        <v>333</v>
      </c>
      <c r="B117" s="8" t="s">
        <v>332</v>
      </c>
      <c r="C117" s="13">
        <v>3.9342917845692407E-3</v>
      </c>
      <c r="D117" s="12"/>
    </row>
    <row r="118" spans="1:4" x14ac:dyDescent="0.2">
      <c r="A118" s="8" t="s">
        <v>139</v>
      </c>
      <c r="B118" s="8" t="s">
        <v>138</v>
      </c>
      <c r="C118" s="13">
        <v>3.9224846091860882E-3</v>
      </c>
      <c r="D118" s="11"/>
    </row>
    <row r="119" spans="1:4" x14ac:dyDescent="0.2">
      <c r="A119" s="9" t="s">
        <v>498</v>
      </c>
      <c r="B119" s="8" t="s">
        <v>499</v>
      </c>
      <c r="C119" s="13">
        <v>3.8906485224430576E-3</v>
      </c>
      <c r="D119" s="12" t="s">
        <v>536</v>
      </c>
    </row>
    <row r="120" spans="1:4" x14ac:dyDescent="0.2">
      <c r="A120" s="8" t="s">
        <v>419</v>
      </c>
      <c r="B120" s="8" t="s">
        <v>418</v>
      </c>
      <c r="C120" s="13">
        <v>3.8753763350144544E-3</v>
      </c>
      <c r="D120" s="11"/>
    </row>
    <row r="121" spans="1:4" x14ac:dyDescent="0.2">
      <c r="A121" s="8" t="s">
        <v>500</v>
      </c>
      <c r="B121" s="8" t="s">
        <v>501</v>
      </c>
      <c r="C121" s="13">
        <v>3.8465665892339252E-3</v>
      </c>
      <c r="D121" s="11" t="s">
        <v>536</v>
      </c>
    </row>
    <row r="122" spans="1:4" x14ac:dyDescent="0.2">
      <c r="A122" s="8" t="s">
        <v>367</v>
      </c>
      <c r="B122" s="8" t="s">
        <v>366</v>
      </c>
      <c r="C122" s="13">
        <v>3.8389966976626654E-3</v>
      </c>
      <c r="D122" s="11"/>
    </row>
    <row r="123" spans="1:4" x14ac:dyDescent="0.2">
      <c r="A123" s="8" t="s">
        <v>33</v>
      </c>
      <c r="B123" s="8" t="s">
        <v>32</v>
      </c>
      <c r="C123" s="13">
        <v>3.8380617506236212E-3</v>
      </c>
      <c r="D123" s="12"/>
    </row>
    <row r="124" spans="1:4" x14ac:dyDescent="0.2">
      <c r="A124" s="8" t="s">
        <v>181</v>
      </c>
      <c r="B124" s="8" t="s">
        <v>180</v>
      </c>
      <c r="C124" s="13">
        <v>3.8342193298910648E-3</v>
      </c>
      <c r="D124" s="11"/>
    </row>
    <row r="125" spans="1:4" x14ac:dyDescent="0.2">
      <c r="A125" s="8" t="s">
        <v>41</v>
      </c>
      <c r="B125" s="8" t="s">
        <v>40</v>
      </c>
      <c r="C125" s="13">
        <v>3.8194553825073568E-3</v>
      </c>
      <c r="D125" s="11"/>
    </row>
    <row r="126" spans="1:4" x14ac:dyDescent="0.2">
      <c r="A126" s="8" t="s">
        <v>283</v>
      </c>
      <c r="B126" s="8" t="s">
        <v>282</v>
      </c>
      <c r="C126" s="13">
        <v>3.7835631812185152E-3</v>
      </c>
      <c r="D126" s="11"/>
    </row>
    <row r="127" spans="1:4" x14ac:dyDescent="0.2">
      <c r="A127" s="8" t="s">
        <v>273</v>
      </c>
      <c r="B127" s="8" t="s">
        <v>272</v>
      </c>
      <c r="C127" s="13">
        <v>3.7633713576694914E-3</v>
      </c>
      <c r="D127" s="11"/>
    </row>
    <row r="128" spans="1:4" x14ac:dyDescent="0.2">
      <c r="A128" s="8" t="s">
        <v>185</v>
      </c>
      <c r="B128" s="8" t="s">
        <v>184</v>
      </c>
      <c r="C128" s="13">
        <v>3.7258849804041455E-3</v>
      </c>
      <c r="D128" s="11"/>
    </row>
    <row r="129" spans="1:4" x14ac:dyDescent="0.2">
      <c r="A129" s="8" t="s">
        <v>417</v>
      </c>
      <c r="B129" s="8" t="s">
        <v>416</v>
      </c>
      <c r="C129" s="13">
        <v>3.7157292749890264E-3</v>
      </c>
      <c r="D129" s="11"/>
    </row>
    <row r="130" spans="1:4" x14ac:dyDescent="0.2">
      <c r="A130" s="8" t="s">
        <v>311</v>
      </c>
      <c r="B130" s="8" t="s">
        <v>310</v>
      </c>
      <c r="C130" s="13">
        <v>3.7057920076588417E-3</v>
      </c>
      <c r="D130" s="12"/>
    </row>
    <row r="131" spans="1:4" x14ac:dyDescent="0.2">
      <c r="A131" s="8" t="s">
        <v>502</v>
      </c>
      <c r="B131" s="8" t="s">
        <v>503</v>
      </c>
      <c r="C131" s="13">
        <v>3.697075549433521E-3</v>
      </c>
      <c r="D131" s="11" t="s">
        <v>536</v>
      </c>
    </row>
    <row r="132" spans="1:4" x14ac:dyDescent="0.2">
      <c r="A132" s="8" t="s">
        <v>413</v>
      </c>
      <c r="B132" s="8" t="s">
        <v>412</v>
      </c>
      <c r="C132" s="13">
        <v>3.6897517052854921E-3</v>
      </c>
      <c r="D132" s="11"/>
    </row>
    <row r="133" spans="1:4" x14ac:dyDescent="0.2">
      <c r="A133" s="8" t="s">
        <v>313</v>
      </c>
      <c r="B133" s="8" t="s">
        <v>312</v>
      </c>
      <c r="C133" s="13">
        <v>3.6816450117064764E-3</v>
      </c>
      <c r="D133" s="12"/>
    </row>
    <row r="134" spans="1:4" x14ac:dyDescent="0.2">
      <c r="A134" s="8" t="s">
        <v>19</v>
      </c>
      <c r="B134" s="8" t="s">
        <v>18</v>
      </c>
      <c r="C134" s="13">
        <v>3.6167034920911649E-3</v>
      </c>
      <c r="D134" s="11"/>
    </row>
    <row r="135" spans="1:4" x14ac:dyDescent="0.2">
      <c r="A135" s="8" t="s">
        <v>141</v>
      </c>
      <c r="B135" s="8" t="s">
        <v>140</v>
      </c>
      <c r="C135" s="13">
        <v>3.5636679470554345E-3</v>
      </c>
      <c r="D135" s="11"/>
    </row>
    <row r="136" spans="1:4" x14ac:dyDescent="0.2">
      <c r="A136" s="8" t="s">
        <v>75</v>
      </c>
      <c r="B136" s="8" t="s">
        <v>74</v>
      </c>
      <c r="C136" s="13">
        <v>3.5627694202497633E-3</v>
      </c>
      <c r="D136" s="11"/>
    </row>
    <row r="137" spans="1:4" x14ac:dyDescent="0.2">
      <c r="A137" s="8" t="s">
        <v>239</v>
      </c>
      <c r="B137" s="8" t="s">
        <v>238</v>
      </c>
      <c r="C137" s="13">
        <v>3.5381456921186149E-3</v>
      </c>
      <c r="D137" s="11"/>
    </row>
    <row r="138" spans="1:4" x14ac:dyDescent="0.2">
      <c r="A138" s="8" t="s">
        <v>45</v>
      </c>
      <c r="B138" s="8" t="s">
        <v>44</v>
      </c>
      <c r="C138" s="13">
        <v>3.5276565863511687E-3</v>
      </c>
      <c r="D138" s="12"/>
    </row>
    <row r="139" spans="1:4" x14ac:dyDescent="0.2">
      <c r="A139" s="8" t="s">
        <v>504</v>
      </c>
      <c r="B139" s="8" t="s">
        <v>505</v>
      </c>
      <c r="C139" s="13">
        <v>3.5195011283023305E-3</v>
      </c>
      <c r="D139" s="12" t="s">
        <v>536</v>
      </c>
    </row>
    <row r="140" spans="1:4" x14ac:dyDescent="0.2">
      <c r="A140" s="8" t="s">
        <v>249</v>
      </c>
      <c r="B140" s="8" t="s">
        <v>248</v>
      </c>
      <c r="C140" s="13">
        <v>3.5116761837526217E-3</v>
      </c>
      <c r="D140" s="11"/>
    </row>
    <row r="141" spans="1:4" x14ac:dyDescent="0.2">
      <c r="A141" s="8" t="s">
        <v>365</v>
      </c>
      <c r="B141" s="8" t="s">
        <v>364</v>
      </c>
      <c r="C141" s="13">
        <v>3.507060534536614E-3</v>
      </c>
      <c r="D141" s="12"/>
    </row>
    <row r="142" spans="1:4" x14ac:dyDescent="0.2">
      <c r="A142" s="8" t="s">
        <v>463</v>
      </c>
      <c r="B142" s="8" t="s">
        <v>462</v>
      </c>
      <c r="C142" s="13">
        <v>3.4840694022960847E-3</v>
      </c>
      <c r="D142" s="11"/>
    </row>
    <row r="143" spans="1:4" x14ac:dyDescent="0.2">
      <c r="A143" s="8" t="s">
        <v>441</v>
      </c>
      <c r="B143" s="8" t="s">
        <v>440</v>
      </c>
      <c r="C143" s="13">
        <v>3.4562118762358732E-3</v>
      </c>
      <c r="D143" s="11"/>
    </row>
    <row r="144" spans="1:4" x14ac:dyDescent="0.2">
      <c r="A144" s="8" t="s">
        <v>173</v>
      </c>
      <c r="B144" s="8" t="s">
        <v>172</v>
      </c>
      <c r="C144" s="13">
        <v>3.4125675638042468E-3</v>
      </c>
      <c r="D144" s="11"/>
    </row>
    <row r="145" spans="1:4" x14ac:dyDescent="0.2">
      <c r="A145" s="8" t="s">
        <v>425</v>
      </c>
      <c r="B145" s="8" t="s">
        <v>424</v>
      </c>
      <c r="C145" s="13">
        <v>3.3955882279961755E-3</v>
      </c>
      <c r="D145" s="11"/>
    </row>
    <row r="146" spans="1:4" x14ac:dyDescent="0.2">
      <c r="A146" s="8" t="s">
        <v>327</v>
      </c>
      <c r="B146" s="8" t="s">
        <v>326</v>
      </c>
      <c r="C146" s="13">
        <v>3.3762265359687758E-3</v>
      </c>
      <c r="D146" s="11"/>
    </row>
    <row r="147" spans="1:4" x14ac:dyDescent="0.2">
      <c r="A147" s="9" t="s">
        <v>137</v>
      </c>
      <c r="B147" s="8" t="s">
        <v>136</v>
      </c>
      <c r="C147" s="13">
        <v>3.3697895633825674E-3</v>
      </c>
      <c r="D147" s="12"/>
    </row>
    <row r="148" spans="1:4" x14ac:dyDescent="0.2">
      <c r="A148" s="8" t="s">
        <v>131</v>
      </c>
      <c r="B148" s="8" t="s">
        <v>130</v>
      </c>
      <c r="C148" s="13">
        <v>3.3693761830519945E-3</v>
      </c>
      <c r="D148" s="12"/>
    </row>
    <row r="149" spans="1:4" x14ac:dyDescent="0.2">
      <c r="A149" s="9" t="s">
        <v>223</v>
      </c>
      <c r="B149" s="8" t="s">
        <v>222</v>
      </c>
      <c r="C149" s="13">
        <v>3.3515294832750812E-3</v>
      </c>
      <c r="D149" s="12"/>
    </row>
    <row r="150" spans="1:4" x14ac:dyDescent="0.2">
      <c r="A150" s="8" t="s">
        <v>295</v>
      </c>
      <c r="B150" s="8" t="s">
        <v>294</v>
      </c>
      <c r="C150" s="13">
        <v>3.3318926275760306E-3</v>
      </c>
      <c r="D150" s="11"/>
    </row>
    <row r="151" spans="1:4" x14ac:dyDescent="0.2">
      <c r="A151" s="8" t="s">
        <v>471</v>
      </c>
      <c r="B151" s="8" t="s">
        <v>470</v>
      </c>
      <c r="C151" s="13">
        <v>3.2732244014858553E-3</v>
      </c>
      <c r="D151" s="11"/>
    </row>
    <row r="152" spans="1:4" x14ac:dyDescent="0.2">
      <c r="A152" s="8" t="s">
        <v>95</v>
      </c>
      <c r="B152" s="8" t="s">
        <v>94</v>
      </c>
      <c r="C152" s="13">
        <v>3.2665797637345482E-3</v>
      </c>
      <c r="D152" s="11"/>
    </row>
    <row r="153" spans="1:4" x14ac:dyDescent="0.2">
      <c r="A153" s="8" t="s">
        <v>451</v>
      </c>
      <c r="B153" s="8" t="s">
        <v>450</v>
      </c>
      <c r="C153" s="13">
        <v>3.2440653672255863E-3</v>
      </c>
      <c r="D153" s="11"/>
    </row>
    <row r="154" spans="1:4" x14ac:dyDescent="0.2">
      <c r="A154" s="8" t="s">
        <v>449</v>
      </c>
      <c r="B154" s="8" t="s">
        <v>448</v>
      </c>
      <c r="C154" s="13">
        <v>3.2347967215327362E-3</v>
      </c>
      <c r="D154" s="11"/>
    </row>
    <row r="155" spans="1:4" x14ac:dyDescent="0.2">
      <c r="A155" s="9" t="s">
        <v>157</v>
      </c>
      <c r="B155" s="8" t="s">
        <v>156</v>
      </c>
      <c r="C155" s="13">
        <v>3.2172117929074391E-3</v>
      </c>
      <c r="D155" s="12"/>
    </row>
    <row r="156" spans="1:4" x14ac:dyDescent="0.2">
      <c r="A156" s="8" t="s">
        <v>65</v>
      </c>
      <c r="B156" s="8" t="s">
        <v>64</v>
      </c>
      <c r="C156" s="13">
        <v>3.1952927780626995E-3</v>
      </c>
      <c r="D156" s="11"/>
    </row>
    <row r="157" spans="1:4" x14ac:dyDescent="0.2">
      <c r="A157" s="8" t="s">
        <v>506</v>
      </c>
      <c r="B157" s="8" t="s">
        <v>507</v>
      </c>
      <c r="C157" s="13">
        <v>3.1617364578391521E-3</v>
      </c>
      <c r="D157" s="11" t="s">
        <v>536</v>
      </c>
    </row>
    <row r="158" spans="1:4" x14ac:dyDescent="0.2">
      <c r="A158" s="8" t="s">
        <v>13</v>
      </c>
      <c r="B158" s="8" t="s">
        <v>12</v>
      </c>
      <c r="C158" s="13">
        <v>3.1610298002947767E-3</v>
      </c>
      <c r="D158" s="12"/>
    </row>
    <row r="159" spans="1:4" x14ac:dyDescent="0.2">
      <c r="A159" s="8" t="s">
        <v>373</v>
      </c>
      <c r="B159" s="8" t="s">
        <v>372</v>
      </c>
      <c r="C159" s="13">
        <v>3.1601450403319496E-3</v>
      </c>
      <c r="D159" s="12"/>
    </row>
    <row r="160" spans="1:4" x14ac:dyDescent="0.2">
      <c r="A160" s="8" t="s">
        <v>315</v>
      </c>
      <c r="B160" s="8" t="s">
        <v>314</v>
      </c>
      <c r="C160" s="13">
        <v>3.1512684052391366E-3</v>
      </c>
      <c r="D160" s="11"/>
    </row>
    <row r="161" spans="1:4" x14ac:dyDescent="0.2">
      <c r="A161" s="8" t="s">
        <v>369</v>
      </c>
      <c r="B161" s="8" t="s">
        <v>368</v>
      </c>
      <c r="C161" s="13">
        <v>3.1490294310554728E-3</v>
      </c>
      <c r="D161" s="11"/>
    </row>
    <row r="162" spans="1:4" x14ac:dyDescent="0.2">
      <c r="A162" s="8" t="s">
        <v>433</v>
      </c>
      <c r="B162" s="8" t="s">
        <v>432</v>
      </c>
      <c r="C162" s="13">
        <v>3.1182714667400166E-3</v>
      </c>
      <c r="D162" s="11"/>
    </row>
    <row r="163" spans="1:4" x14ac:dyDescent="0.2">
      <c r="A163" s="9" t="s">
        <v>111</v>
      </c>
      <c r="B163" s="8" t="s">
        <v>110</v>
      </c>
      <c r="C163" s="13">
        <v>3.0920790981378249E-3</v>
      </c>
      <c r="D163" s="12"/>
    </row>
    <row r="164" spans="1:4" x14ac:dyDescent="0.2">
      <c r="A164" s="8" t="s">
        <v>115</v>
      </c>
      <c r="B164" s="8" t="s">
        <v>114</v>
      </c>
      <c r="C164" s="13">
        <v>3.0877541495005741E-3</v>
      </c>
      <c r="D164" s="11"/>
    </row>
    <row r="165" spans="1:4" x14ac:dyDescent="0.2">
      <c r="A165" s="8" t="s">
        <v>167</v>
      </c>
      <c r="B165" s="8" t="s">
        <v>166</v>
      </c>
      <c r="C165" s="13">
        <v>3.0767561313834067E-3</v>
      </c>
      <c r="D165" s="11"/>
    </row>
    <row r="166" spans="1:4" x14ac:dyDescent="0.2">
      <c r="A166" s="8" t="s">
        <v>67</v>
      </c>
      <c r="B166" s="8" t="s">
        <v>66</v>
      </c>
      <c r="C166" s="13">
        <v>3.0377736634217634E-3</v>
      </c>
      <c r="D166" s="11"/>
    </row>
    <row r="167" spans="1:4" x14ac:dyDescent="0.2">
      <c r="A167" s="8" t="s">
        <v>411</v>
      </c>
      <c r="B167" s="8" t="s">
        <v>410</v>
      </c>
      <c r="C167" s="13">
        <v>3.0361715217947735E-3</v>
      </c>
      <c r="D167" s="11"/>
    </row>
    <row r="168" spans="1:4" x14ac:dyDescent="0.2">
      <c r="A168" s="8" t="s">
        <v>437</v>
      </c>
      <c r="B168" s="8" t="s">
        <v>436</v>
      </c>
      <c r="C168" s="13">
        <v>3.0108917880248211E-3</v>
      </c>
      <c r="D168" s="11"/>
    </row>
    <row r="169" spans="1:4" x14ac:dyDescent="0.2">
      <c r="A169" s="8" t="s">
        <v>191</v>
      </c>
      <c r="B169" s="8" t="s">
        <v>190</v>
      </c>
      <c r="C169" s="13">
        <v>3.0071796766462343E-3</v>
      </c>
      <c r="D169" s="11"/>
    </row>
    <row r="170" spans="1:4" x14ac:dyDescent="0.2">
      <c r="A170" s="9" t="s">
        <v>39</v>
      </c>
      <c r="B170" s="8" t="s">
        <v>38</v>
      </c>
      <c r="C170" s="13">
        <v>3.0043504752538374E-3</v>
      </c>
      <c r="D170" s="12"/>
    </row>
    <row r="171" spans="1:4" x14ac:dyDescent="0.2">
      <c r="A171" s="8" t="s">
        <v>77</v>
      </c>
      <c r="B171" s="8" t="s">
        <v>76</v>
      </c>
      <c r="C171" s="13">
        <v>2.9900521551634945E-3</v>
      </c>
      <c r="D171" s="11"/>
    </row>
    <row r="172" spans="1:4" x14ac:dyDescent="0.2">
      <c r="A172" s="8" t="s">
        <v>83</v>
      </c>
      <c r="B172" s="8" t="s">
        <v>82</v>
      </c>
      <c r="C172" s="13">
        <v>2.9859760205055916E-3</v>
      </c>
      <c r="D172" s="11"/>
    </row>
    <row r="173" spans="1:4" x14ac:dyDescent="0.2">
      <c r="A173" s="8" t="s">
        <v>321</v>
      </c>
      <c r="B173" s="8" t="s">
        <v>320</v>
      </c>
      <c r="C173" s="13">
        <v>2.978601107323653E-3</v>
      </c>
      <c r="D173" s="11"/>
    </row>
    <row r="174" spans="1:4" x14ac:dyDescent="0.2">
      <c r="A174" s="8" t="s">
        <v>235</v>
      </c>
      <c r="B174" s="8" t="s">
        <v>234</v>
      </c>
      <c r="C174" s="13">
        <v>2.9745285090183814E-3</v>
      </c>
      <c r="D174" s="11"/>
    </row>
    <row r="175" spans="1:4" x14ac:dyDescent="0.2">
      <c r="A175" s="8" t="s">
        <v>443</v>
      </c>
      <c r="B175" s="8" t="s">
        <v>442</v>
      </c>
      <c r="C175" s="13">
        <v>2.9554985931309467E-3</v>
      </c>
      <c r="D175" s="11"/>
    </row>
    <row r="176" spans="1:4" x14ac:dyDescent="0.2">
      <c r="A176" s="9" t="s">
        <v>29</v>
      </c>
      <c r="B176" s="8" t="s">
        <v>28</v>
      </c>
      <c r="C176" s="13">
        <v>2.9444083073014073E-3</v>
      </c>
      <c r="D176" s="12"/>
    </row>
    <row r="177" spans="1:4" x14ac:dyDescent="0.2">
      <c r="A177" s="8" t="s">
        <v>217</v>
      </c>
      <c r="B177" s="8" t="s">
        <v>216</v>
      </c>
      <c r="C177" s="13">
        <v>2.9174966403509718E-3</v>
      </c>
      <c r="D177" s="11"/>
    </row>
    <row r="178" spans="1:4" x14ac:dyDescent="0.2">
      <c r="A178" s="9" t="s">
        <v>461</v>
      </c>
      <c r="B178" s="8" t="s">
        <v>460</v>
      </c>
      <c r="C178" s="13">
        <v>2.8710378644976504E-3</v>
      </c>
      <c r="D178" s="12"/>
    </row>
    <row r="179" spans="1:4" x14ac:dyDescent="0.2">
      <c r="A179" s="8" t="s">
        <v>453</v>
      </c>
      <c r="B179" s="8" t="s">
        <v>452</v>
      </c>
      <c r="C179" s="13">
        <v>2.8657437893659411E-3</v>
      </c>
      <c r="D179" s="11"/>
    </row>
    <row r="180" spans="1:4" x14ac:dyDescent="0.2">
      <c r="A180" s="8" t="s">
        <v>169</v>
      </c>
      <c r="B180" s="8" t="s">
        <v>168</v>
      </c>
      <c r="C180" s="13">
        <v>2.8626345525773309E-3</v>
      </c>
      <c r="D180" s="11"/>
    </row>
    <row r="181" spans="1:4" x14ac:dyDescent="0.2">
      <c r="A181" s="8" t="s">
        <v>508</v>
      </c>
      <c r="B181" s="8" t="s">
        <v>509</v>
      </c>
      <c r="C181" s="13">
        <v>2.8508615772340749E-3</v>
      </c>
      <c r="D181" s="11" t="s">
        <v>536</v>
      </c>
    </row>
    <row r="182" spans="1:4" x14ac:dyDescent="0.2">
      <c r="A182" s="8" t="s">
        <v>159</v>
      </c>
      <c r="B182" s="8" t="s">
        <v>158</v>
      </c>
      <c r="C182" s="13">
        <v>2.843475753164753E-3</v>
      </c>
      <c r="D182" s="11"/>
    </row>
    <row r="183" spans="1:4" x14ac:dyDescent="0.2">
      <c r="A183" s="8" t="s">
        <v>351</v>
      </c>
      <c r="B183" s="8" t="s">
        <v>350</v>
      </c>
      <c r="C183" s="13">
        <v>2.8245166781268663E-3</v>
      </c>
      <c r="D183" s="11"/>
    </row>
    <row r="184" spans="1:4" x14ac:dyDescent="0.2">
      <c r="A184" s="8" t="s">
        <v>265</v>
      </c>
      <c r="B184" s="8" t="s">
        <v>264</v>
      </c>
      <c r="C184" s="13">
        <v>2.8150993736197573E-3</v>
      </c>
      <c r="D184" s="11"/>
    </row>
    <row r="185" spans="1:4" x14ac:dyDescent="0.2">
      <c r="A185" s="8" t="s">
        <v>277</v>
      </c>
      <c r="B185" s="8" t="s">
        <v>276</v>
      </c>
      <c r="C185" s="13">
        <v>2.7921894453109336E-3</v>
      </c>
      <c r="D185" s="11"/>
    </row>
    <row r="186" spans="1:4" x14ac:dyDescent="0.2">
      <c r="A186" s="10" t="s">
        <v>510</v>
      </c>
      <c r="B186" s="8" t="s">
        <v>511</v>
      </c>
      <c r="C186" s="13">
        <v>2.7679493581562915E-3</v>
      </c>
      <c r="D186" s="11" t="s">
        <v>536</v>
      </c>
    </row>
    <row r="187" spans="1:4" x14ac:dyDescent="0.2">
      <c r="A187" s="8" t="s">
        <v>163</v>
      </c>
      <c r="B187" s="8" t="s">
        <v>162</v>
      </c>
      <c r="C187" s="13">
        <v>2.7450742421200386E-3</v>
      </c>
      <c r="D187" s="11"/>
    </row>
    <row r="188" spans="1:4" x14ac:dyDescent="0.2">
      <c r="A188" s="8" t="s">
        <v>209</v>
      </c>
      <c r="B188" s="8" t="s">
        <v>208</v>
      </c>
      <c r="C188" s="13">
        <v>2.7396657099250186E-3</v>
      </c>
      <c r="D188" s="11"/>
    </row>
    <row r="189" spans="1:4" x14ac:dyDescent="0.2">
      <c r="A189" s="8" t="s">
        <v>341</v>
      </c>
      <c r="B189" s="8" t="s">
        <v>340</v>
      </c>
      <c r="C189" s="13">
        <v>2.7044307573185246E-3</v>
      </c>
      <c r="D189" s="11"/>
    </row>
    <row r="190" spans="1:4" x14ac:dyDescent="0.2">
      <c r="A190" s="8" t="s">
        <v>275</v>
      </c>
      <c r="B190" s="8" t="s">
        <v>274</v>
      </c>
      <c r="C190" s="13">
        <v>2.6934694957840479E-3</v>
      </c>
      <c r="D190" s="11"/>
    </row>
    <row r="191" spans="1:4" x14ac:dyDescent="0.2">
      <c r="A191" s="9" t="s">
        <v>247</v>
      </c>
      <c r="B191" s="8" t="s">
        <v>246</v>
      </c>
      <c r="C191" s="13">
        <v>2.663923622910049E-3</v>
      </c>
      <c r="D191" s="12"/>
    </row>
    <row r="192" spans="1:4" x14ac:dyDescent="0.2">
      <c r="A192" s="8" t="s">
        <v>415</v>
      </c>
      <c r="B192" s="8" t="s">
        <v>414</v>
      </c>
      <c r="C192" s="13">
        <v>2.6453152119977862E-3</v>
      </c>
      <c r="D192" s="11"/>
    </row>
    <row r="193" spans="1:4" x14ac:dyDescent="0.2">
      <c r="A193" s="8" t="s">
        <v>113</v>
      </c>
      <c r="B193" s="8" t="s">
        <v>112</v>
      </c>
      <c r="C193" s="13">
        <v>2.6440793864777722E-3</v>
      </c>
      <c r="D193" s="11"/>
    </row>
    <row r="194" spans="1:4" x14ac:dyDescent="0.2">
      <c r="A194" s="8" t="s">
        <v>135</v>
      </c>
      <c r="B194" s="8" t="s">
        <v>134</v>
      </c>
      <c r="C194" s="13">
        <v>2.6375749344121572E-3</v>
      </c>
      <c r="D194" s="11"/>
    </row>
    <row r="195" spans="1:4" x14ac:dyDescent="0.2">
      <c r="A195" s="8" t="s">
        <v>151</v>
      </c>
      <c r="B195" s="8" t="s">
        <v>150</v>
      </c>
      <c r="C195" s="13">
        <v>2.6258987514813934E-3</v>
      </c>
      <c r="D195" s="11"/>
    </row>
    <row r="196" spans="1:4" x14ac:dyDescent="0.2">
      <c r="A196" s="8" t="s">
        <v>307</v>
      </c>
      <c r="B196" s="8" t="s">
        <v>306</v>
      </c>
      <c r="C196" s="13">
        <v>2.6023480955239793E-3</v>
      </c>
      <c r="D196" s="11"/>
    </row>
    <row r="197" spans="1:4" x14ac:dyDescent="0.2">
      <c r="A197" s="8" t="s">
        <v>79</v>
      </c>
      <c r="B197" s="8" t="s">
        <v>78</v>
      </c>
      <c r="C197" s="13">
        <v>2.5983749895048323E-3</v>
      </c>
      <c r="D197" s="11"/>
    </row>
    <row r="198" spans="1:4" x14ac:dyDescent="0.2">
      <c r="A198" s="8" t="s">
        <v>85</v>
      </c>
      <c r="B198" s="8" t="s">
        <v>84</v>
      </c>
      <c r="C198" s="13">
        <v>2.5925092722752113E-3</v>
      </c>
      <c r="D198" s="11"/>
    </row>
    <row r="199" spans="1:4" x14ac:dyDescent="0.2">
      <c r="A199" s="8" t="s">
        <v>469</v>
      </c>
      <c r="B199" s="8" t="s">
        <v>468</v>
      </c>
      <c r="C199" s="13">
        <v>2.5910066431298019E-3</v>
      </c>
      <c r="D199" s="11"/>
    </row>
    <row r="200" spans="1:4" x14ac:dyDescent="0.2">
      <c r="A200" s="8" t="s">
        <v>119</v>
      </c>
      <c r="B200" s="8" t="s">
        <v>118</v>
      </c>
      <c r="C200" s="13">
        <v>2.5880935866950715E-3</v>
      </c>
      <c r="D200" s="11"/>
    </row>
    <row r="201" spans="1:4" x14ac:dyDescent="0.2">
      <c r="A201" s="8" t="s">
        <v>91</v>
      </c>
      <c r="B201" s="8" t="s">
        <v>90</v>
      </c>
      <c r="C201" s="13">
        <v>2.5722844562944846E-3</v>
      </c>
      <c r="D201" s="11"/>
    </row>
    <row r="202" spans="1:4" x14ac:dyDescent="0.2">
      <c r="A202" s="8" t="s">
        <v>61</v>
      </c>
      <c r="B202" s="8" t="s">
        <v>60</v>
      </c>
      <c r="C202" s="13">
        <v>2.5605055928675192E-3</v>
      </c>
      <c r="D202" s="11"/>
    </row>
    <row r="203" spans="1:4" x14ac:dyDescent="0.2">
      <c r="A203" s="8" t="s">
        <v>175</v>
      </c>
      <c r="B203" s="8" t="s">
        <v>174</v>
      </c>
      <c r="C203" s="13">
        <v>2.5576940927253679E-3</v>
      </c>
      <c r="D203" s="11"/>
    </row>
    <row r="204" spans="1:4" x14ac:dyDescent="0.2">
      <c r="A204" s="8" t="s">
        <v>87</v>
      </c>
      <c r="B204" s="8" t="s">
        <v>86</v>
      </c>
      <c r="C204" s="13">
        <v>2.520533392372661E-3</v>
      </c>
      <c r="D204" s="11"/>
    </row>
    <row r="205" spans="1:4" x14ac:dyDescent="0.2">
      <c r="A205" s="8" t="s">
        <v>405</v>
      </c>
      <c r="B205" s="8" t="s">
        <v>404</v>
      </c>
      <c r="C205" s="13">
        <v>2.5204565956060566E-3</v>
      </c>
      <c r="D205" s="11"/>
    </row>
    <row r="206" spans="1:4" x14ac:dyDescent="0.2">
      <c r="A206" s="8" t="s">
        <v>145</v>
      </c>
      <c r="B206" s="8" t="s">
        <v>144</v>
      </c>
      <c r="C206" s="13">
        <v>2.5115312618228317E-3</v>
      </c>
      <c r="D206" s="11"/>
    </row>
    <row r="207" spans="1:4" x14ac:dyDescent="0.2">
      <c r="A207" s="8" t="s">
        <v>403</v>
      </c>
      <c r="B207" s="8" t="s">
        <v>402</v>
      </c>
      <c r="C207" s="13">
        <v>2.5110050882386696E-3</v>
      </c>
      <c r="D207" s="11"/>
    </row>
    <row r="208" spans="1:4" x14ac:dyDescent="0.2">
      <c r="A208" s="9" t="s">
        <v>377</v>
      </c>
      <c r="B208" s="8" t="s">
        <v>376</v>
      </c>
      <c r="C208" s="13">
        <v>2.4969964678332548E-3</v>
      </c>
      <c r="D208" s="12"/>
    </row>
    <row r="209" spans="1:4" x14ac:dyDescent="0.2">
      <c r="A209" s="8" t="s">
        <v>197</v>
      </c>
      <c r="B209" s="8" t="s">
        <v>196</v>
      </c>
      <c r="C209" s="13">
        <v>2.4868553769115597E-3</v>
      </c>
      <c r="D209" s="11"/>
    </row>
    <row r="210" spans="1:4" x14ac:dyDescent="0.2">
      <c r="A210" s="8" t="s">
        <v>227</v>
      </c>
      <c r="B210" s="8" t="s">
        <v>226</v>
      </c>
      <c r="C210" s="13">
        <v>2.4737620807260018E-3</v>
      </c>
      <c r="D210" s="11"/>
    </row>
    <row r="211" spans="1:4" x14ac:dyDescent="0.2">
      <c r="A211" s="8" t="s">
        <v>47</v>
      </c>
      <c r="B211" s="8" t="s">
        <v>46</v>
      </c>
      <c r="C211" s="13">
        <v>2.4717045105248012E-3</v>
      </c>
      <c r="D211" s="11"/>
    </row>
    <row r="212" spans="1:4" x14ac:dyDescent="0.2">
      <c r="A212" s="8" t="s">
        <v>63</v>
      </c>
      <c r="B212" s="8" t="s">
        <v>62</v>
      </c>
      <c r="C212" s="13">
        <v>2.4383277641278089E-3</v>
      </c>
      <c r="D212" s="11"/>
    </row>
    <row r="213" spans="1:4" x14ac:dyDescent="0.2">
      <c r="A213" s="9" t="s">
        <v>512</v>
      </c>
      <c r="B213" s="8" t="s">
        <v>513</v>
      </c>
      <c r="C213" s="13">
        <v>2.4343679759230171E-3</v>
      </c>
      <c r="D213" s="12" t="s">
        <v>536</v>
      </c>
    </row>
    <row r="214" spans="1:4" x14ac:dyDescent="0.2">
      <c r="A214" s="8" t="s">
        <v>335</v>
      </c>
      <c r="B214" s="8" t="s">
        <v>334</v>
      </c>
      <c r="C214" s="13">
        <v>2.3958660301876939E-3</v>
      </c>
      <c r="D214" s="12"/>
    </row>
    <row r="215" spans="1:4" x14ac:dyDescent="0.2">
      <c r="A215" s="8" t="s">
        <v>99</v>
      </c>
      <c r="B215" s="8" t="s">
        <v>98</v>
      </c>
      <c r="C215" s="13">
        <v>2.3755177079322017E-3</v>
      </c>
      <c r="D215" s="11"/>
    </row>
    <row r="216" spans="1:4" x14ac:dyDescent="0.2">
      <c r="A216" s="8" t="s">
        <v>73</v>
      </c>
      <c r="B216" s="8" t="s">
        <v>72</v>
      </c>
      <c r="C216" s="13">
        <v>2.3614335661352867E-3</v>
      </c>
      <c r="D216" s="11"/>
    </row>
    <row r="217" spans="1:4" x14ac:dyDescent="0.2">
      <c r="A217" s="8" t="s">
        <v>219</v>
      </c>
      <c r="B217" s="8" t="s">
        <v>218</v>
      </c>
      <c r="C217" s="13">
        <v>2.3513458024786247E-3</v>
      </c>
      <c r="D217" s="11"/>
    </row>
    <row r="218" spans="1:4" x14ac:dyDescent="0.2">
      <c r="A218" s="9" t="s">
        <v>81</v>
      </c>
      <c r="B218" s="8" t="s">
        <v>80</v>
      </c>
      <c r="C218" s="13">
        <v>2.3316870761149171E-3</v>
      </c>
      <c r="D218" s="12"/>
    </row>
    <row r="219" spans="1:4" x14ac:dyDescent="0.2">
      <c r="A219" s="8" t="s">
        <v>123</v>
      </c>
      <c r="B219" s="8" t="s">
        <v>122</v>
      </c>
      <c r="C219" s="13">
        <v>2.3135225518868489E-3</v>
      </c>
      <c r="D219" s="11"/>
    </row>
    <row r="220" spans="1:4" x14ac:dyDescent="0.2">
      <c r="A220" s="9" t="s">
        <v>241</v>
      </c>
      <c r="B220" s="8" t="s">
        <v>240</v>
      </c>
      <c r="C220" s="13">
        <v>2.299216902740825E-3</v>
      </c>
      <c r="D220" s="12"/>
    </row>
    <row r="221" spans="1:4" x14ac:dyDescent="0.2">
      <c r="A221" s="8" t="s">
        <v>153</v>
      </c>
      <c r="B221" s="8" t="s">
        <v>152</v>
      </c>
      <c r="C221" s="13">
        <v>2.2800951545606627E-3</v>
      </c>
      <c r="D221" s="12"/>
    </row>
    <row r="222" spans="1:4" x14ac:dyDescent="0.2">
      <c r="A222" s="8" t="s">
        <v>331</v>
      </c>
      <c r="B222" s="8" t="s">
        <v>330</v>
      </c>
      <c r="C222" s="13">
        <v>2.2662238628744268E-3</v>
      </c>
      <c r="D222" s="11"/>
    </row>
    <row r="223" spans="1:4" x14ac:dyDescent="0.2">
      <c r="A223" s="8" t="s">
        <v>35</v>
      </c>
      <c r="B223" s="8" t="s">
        <v>34</v>
      </c>
      <c r="C223" s="13">
        <v>2.2433277321130215E-3</v>
      </c>
      <c r="D223" s="11"/>
    </row>
    <row r="224" spans="1:4" x14ac:dyDescent="0.2">
      <c r="A224" s="8" t="s">
        <v>514</v>
      </c>
      <c r="B224" s="8" t="s">
        <v>515</v>
      </c>
      <c r="C224" s="13">
        <v>2.2229254177426106E-3</v>
      </c>
      <c r="D224" s="11" t="s">
        <v>536</v>
      </c>
    </row>
    <row r="225" spans="1:4" x14ac:dyDescent="0.2">
      <c r="A225" s="8" t="s">
        <v>516</v>
      </c>
      <c r="B225" s="8" t="s">
        <v>517</v>
      </c>
      <c r="C225" s="13">
        <v>2.2169350968943235E-3</v>
      </c>
      <c r="D225" s="11" t="s">
        <v>536</v>
      </c>
    </row>
    <row r="226" spans="1:4" x14ac:dyDescent="0.2">
      <c r="A226" s="9" t="s">
        <v>518</v>
      </c>
      <c r="B226" s="8" t="s">
        <v>519</v>
      </c>
      <c r="C226" s="13">
        <v>2.2116856625713013E-3</v>
      </c>
      <c r="D226" s="12" t="s">
        <v>536</v>
      </c>
    </row>
    <row r="227" spans="1:4" x14ac:dyDescent="0.2">
      <c r="A227" s="8" t="s">
        <v>329</v>
      </c>
      <c r="B227" s="8" t="s">
        <v>328</v>
      </c>
      <c r="C227" s="13">
        <v>2.2074519818196209E-3</v>
      </c>
      <c r="D227" s="11"/>
    </row>
    <row r="228" spans="1:4" x14ac:dyDescent="0.2">
      <c r="A228" s="8" t="s">
        <v>520</v>
      </c>
      <c r="B228" s="8" t="s">
        <v>521</v>
      </c>
      <c r="C228" s="13">
        <v>2.1926185148390927E-3</v>
      </c>
      <c r="D228" s="11" t="s">
        <v>536</v>
      </c>
    </row>
    <row r="229" spans="1:4" x14ac:dyDescent="0.2">
      <c r="A229" s="8" t="s">
        <v>103</v>
      </c>
      <c r="B229" s="8" t="s">
        <v>102</v>
      </c>
      <c r="C229" s="13">
        <v>2.1925143001935527E-3</v>
      </c>
      <c r="D229" s="11"/>
    </row>
    <row r="230" spans="1:4" x14ac:dyDescent="0.2">
      <c r="A230" s="8" t="s">
        <v>522</v>
      </c>
      <c r="B230" s="8" t="s">
        <v>523</v>
      </c>
      <c r="C230" s="13">
        <v>2.1776206112044264E-3</v>
      </c>
      <c r="D230" s="11" t="s">
        <v>536</v>
      </c>
    </row>
    <row r="231" spans="1:4" x14ac:dyDescent="0.2">
      <c r="A231" s="9" t="s">
        <v>524</v>
      </c>
      <c r="B231" s="8" t="s">
        <v>525</v>
      </c>
      <c r="C231" s="13">
        <v>2.1681932580327238E-3</v>
      </c>
      <c r="D231" s="12" t="s">
        <v>536</v>
      </c>
    </row>
    <row r="232" spans="1:4" x14ac:dyDescent="0.2">
      <c r="A232" s="8" t="s">
        <v>526</v>
      </c>
      <c r="B232" s="8" t="s">
        <v>527</v>
      </c>
      <c r="C232" s="13">
        <v>2.1394810978743856E-3</v>
      </c>
      <c r="D232" s="11" t="s">
        <v>536</v>
      </c>
    </row>
    <row r="233" spans="1:4" x14ac:dyDescent="0.2">
      <c r="A233" s="8" t="s">
        <v>155</v>
      </c>
      <c r="B233" s="8" t="s">
        <v>154</v>
      </c>
      <c r="C233" s="13">
        <v>2.1306740720949844E-3</v>
      </c>
      <c r="D233" s="12"/>
    </row>
    <row r="234" spans="1:4" x14ac:dyDescent="0.2">
      <c r="A234" s="8" t="s">
        <v>59</v>
      </c>
      <c r="B234" s="8" t="s">
        <v>58</v>
      </c>
      <c r="C234" s="13">
        <v>2.1166005143330377E-3</v>
      </c>
      <c r="D234" s="11"/>
    </row>
    <row r="235" spans="1:4" x14ac:dyDescent="0.2">
      <c r="A235" s="8" t="s">
        <v>431</v>
      </c>
      <c r="B235" s="8" t="s">
        <v>430</v>
      </c>
      <c r="C235" s="13">
        <v>2.1013904623293279E-3</v>
      </c>
      <c r="D235" s="11"/>
    </row>
    <row r="236" spans="1:4" x14ac:dyDescent="0.2">
      <c r="A236" s="8" t="s">
        <v>401</v>
      </c>
      <c r="B236" s="8" t="s">
        <v>400</v>
      </c>
      <c r="C236" s="13">
        <v>2.0959397120904628E-3</v>
      </c>
      <c r="D236" s="11"/>
    </row>
    <row r="237" spans="1:4" x14ac:dyDescent="0.2">
      <c r="A237" s="8" t="s">
        <v>528</v>
      </c>
      <c r="B237" s="8" t="s">
        <v>529</v>
      </c>
      <c r="C237" s="13">
        <v>2.0520437431254539E-3</v>
      </c>
      <c r="D237" s="11" t="s">
        <v>536</v>
      </c>
    </row>
    <row r="238" spans="1:4" x14ac:dyDescent="0.2">
      <c r="A238" s="8" t="s">
        <v>395</v>
      </c>
      <c r="B238" s="8" t="s">
        <v>394</v>
      </c>
      <c r="C238" s="13">
        <v>2.0515610628508122E-3</v>
      </c>
      <c r="D238" s="11"/>
    </row>
    <row r="239" spans="1:4" x14ac:dyDescent="0.2">
      <c r="A239" s="8" t="s">
        <v>530</v>
      </c>
      <c r="B239" s="8" t="s">
        <v>531</v>
      </c>
      <c r="C239" s="13">
        <v>1.9625548367320673E-3</v>
      </c>
      <c r="D239" s="11" t="s">
        <v>536</v>
      </c>
    </row>
    <row r="240" spans="1:4" x14ac:dyDescent="0.2">
      <c r="A240" s="8" t="s">
        <v>237</v>
      </c>
      <c r="B240" s="8" t="s">
        <v>236</v>
      </c>
      <c r="C240" s="13">
        <v>1.9278274392351932E-3</v>
      </c>
      <c r="D240" s="11"/>
    </row>
    <row r="241" spans="1:4" x14ac:dyDescent="0.2">
      <c r="A241" s="8" t="s">
        <v>532</v>
      </c>
      <c r="B241" s="8" t="s">
        <v>533</v>
      </c>
      <c r="C241" s="13">
        <v>1.8955960274514212E-3</v>
      </c>
      <c r="D241" s="11" t="s">
        <v>536</v>
      </c>
    </row>
    <row r="242" spans="1:4" x14ac:dyDescent="0.2">
      <c r="A242" s="8" t="s">
        <v>534</v>
      </c>
      <c r="B242" s="8" t="s">
        <v>535</v>
      </c>
      <c r="C242" s="13">
        <v>1.7429347302764622E-3</v>
      </c>
      <c r="D242" s="11" t="s">
        <v>536</v>
      </c>
    </row>
    <row r="243" spans="1:4" x14ac:dyDescent="0.2">
      <c r="A243" s="9" t="s">
        <v>379</v>
      </c>
      <c r="B243" s="8" t="s">
        <v>378</v>
      </c>
      <c r="C243" s="13">
        <v>1.3265978524544236E-3</v>
      </c>
      <c r="D243" s="12"/>
    </row>
    <row r="244" spans="1:4" x14ac:dyDescent="0.2">
      <c r="A244" s="8" t="s">
        <v>349</v>
      </c>
      <c r="B244" s="8" t="s">
        <v>348</v>
      </c>
      <c r="C244" s="13">
        <v>8.0264639618531173E-4</v>
      </c>
      <c r="D244" s="12"/>
    </row>
    <row r="245" spans="1:4" x14ac:dyDescent="0.2">
      <c r="A245" s="9" t="s">
        <v>475</v>
      </c>
      <c r="B245" s="8" t="s">
        <v>474</v>
      </c>
      <c r="C245" s="13">
        <v>5.918462087063566E-4</v>
      </c>
      <c r="D245" s="12"/>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9"/>
      <c r="B250" s="8"/>
      <c r="C250" s="13"/>
      <c r="D250" s="12"/>
    </row>
    <row r="251" spans="1:4" x14ac:dyDescent="0.2">
      <c r="A251" s="8"/>
      <c r="B251" s="8"/>
      <c r="C251" s="13"/>
      <c r="D251" s="11"/>
    </row>
    <row r="252" spans="1:4" x14ac:dyDescent="0.2">
      <c r="A252" s="8"/>
      <c r="B252" s="8"/>
      <c r="C252" s="13"/>
      <c r="D252" s="11"/>
    </row>
    <row r="253" spans="1:4" x14ac:dyDescent="0.2">
      <c r="A253" s="9"/>
      <c r="B253" s="8"/>
      <c r="C253" s="13"/>
      <c r="D253" s="12"/>
    </row>
    <row r="254" spans="1:4" x14ac:dyDescent="0.2">
      <c r="A254" s="8"/>
      <c r="B254" s="8"/>
      <c r="C254" s="13"/>
      <c r="D254" s="11"/>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1"/>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9"/>
      <c r="B267" s="8"/>
      <c r="C267" s="13"/>
      <c r="D267" s="12"/>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9"/>
      <c r="B273" s="8"/>
      <c r="C273" s="13"/>
      <c r="D273" s="12"/>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2"/>
    </row>
    <row r="281" spans="1:4" x14ac:dyDescent="0.2">
      <c r="A281" s="8"/>
      <c r="B281" s="8"/>
      <c r="C281" s="13"/>
      <c r="D281" s="11"/>
    </row>
    <row r="282" spans="1:4" x14ac:dyDescent="0.2">
      <c r="A282" s="9"/>
      <c r="B282" s="8"/>
      <c r="C282" s="13"/>
      <c r="D282" s="12"/>
    </row>
    <row r="283" spans="1:4" x14ac:dyDescent="0.2">
      <c r="A283" s="8"/>
      <c r="B283" s="8"/>
      <c r="C283" s="13"/>
      <c r="D283" s="11"/>
    </row>
    <row r="284" spans="1:4" x14ac:dyDescent="0.2">
      <c r="A284" s="9"/>
      <c r="B284" s="8"/>
      <c r="C284" s="13"/>
      <c r="D284" s="12"/>
    </row>
    <row r="285" spans="1:4" x14ac:dyDescent="0.2">
      <c r="A285" s="8"/>
      <c r="B285" s="8"/>
      <c r="C285" s="13"/>
      <c r="D285" s="11"/>
    </row>
    <row r="286" spans="1:4" x14ac:dyDescent="0.2">
      <c r="A286" s="9"/>
      <c r="B286" s="8"/>
      <c r="C286" s="13"/>
      <c r="D286" s="12"/>
    </row>
    <row r="287" spans="1:4" x14ac:dyDescent="0.2">
      <c r="A287" s="8"/>
      <c r="B287" s="8"/>
      <c r="C287" s="13"/>
      <c r="D287" s="11"/>
    </row>
    <row r="288" spans="1:4" x14ac:dyDescent="0.2">
      <c r="A288" s="8"/>
      <c r="B288" s="8"/>
      <c r="C288" s="13"/>
      <c r="D288" s="11"/>
    </row>
    <row r="289" spans="1:4" x14ac:dyDescent="0.2">
      <c r="A289" s="9"/>
      <c r="B289" s="8"/>
      <c r="C289" s="13"/>
      <c r="D289" s="12"/>
    </row>
    <row r="290" spans="1:4" x14ac:dyDescent="0.2">
      <c r="A290" s="8"/>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9"/>
      <c r="B295" s="8"/>
      <c r="C295" s="13"/>
      <c r="D295" s="12"/>
    </row>
    <row r="296" spans="1:4" x14ac:dyDescent="0.2">
      <c r="A296" s="9"/>
      <c r="B296" s="8"/>
      <c r="C296" s="13"/>
      <c r="D296" s="12"/>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9"/>
      <c r="B309" s="8"/>
      <c r="C309" s="13"/>
      <c r="D309" s="12"/>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9"/>
      <c r="B315" s="8"/>
      <c r="C315" s="13"/>
      <c r="D315" s="12"/>
    </row>
    <row r="316" spans="1:4" x14ac:dyDescent="0.2">
      <c r="A316" s="9"/>
      <c r="B316" s="8"/>
      <c r="C316" s="13"/>
      <c r="D316" s="12"/>
    </row>
    <row r="317" spans="1:4" x14ac:dyDescent="0.2">
      <c r="A317" s="9"/>
      <c r="B317" s="8"/>
      <c r="C317" s="13"/>
      <c r="D317" s="12"/>
    </row>
    <row r="318" spans="1:4" x14ac:dyDescent="0.2">
      <c r="A318" s="8"/>
      <c r="B318" s="8"/>
      <c r="C318" s="13"/>
      <c r="D318" s="11"/>
    </row>
    <row r="319" spans="1:4" x14ac:dyDescent="0.2">
      <c r="A319" s="8"/>
      <c r="B319" s="8"/>
      <c r="C319" s="13"/>
      <c r="D319" s="11"/>
    </row>
    <row r="320" spans="1:4" x14ac:dyDescent="0.2">
      <c r="A320" s="9"/>
      <c r="B320" s="8"/>
      <c r="C320" s="13"/>
      <c r="D320" s="12"/>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6"/>
    </row>
    <row r="337" spans="3:3" x14ac:dyDescent="0.2">
      <c r="C337" s="16"/>
    </row>
    <row r="338" spans="3:3" x14ac:dyDescent="0.2">
      <c r="C338" s="16"/>
    </row>
    <row r="339" spans="3:3" x14ac:dyDescent="0.2">
      <c r="C339" s="16"/>
    </row>
    <row r="340" spans="3:3" x14ac:dyDescent="0.2">
      <c r="C340" s="16"/>
    </row>
    <row r="341" spans="3:3" x14ac:dyDescent="0.2">
      <c r="C341" s="16"/>
    </row>
    <row r="342" spans="3:3" x14ac:dyDescent="0.2">
      <c r="C342" s="16"/>
    </row>
    <row r="343" spans="3:3" x14ac:dyDescent="0.2">
      <c r="C343" s="16"/>
    </row>
    <row r="344" spans="3:3" x14ac:dyDescent="0.2">
      <c r="C344" s="16"/>
    </row>
    <row r="345" spans="3:3" x14ac:dyDescent="0.2">
      <c r="C345" s="16"/>
    </row>
    <row r="346" spans="3:3" x14ac:dyDescent="0.2">
      <c r="C346" s="16"/>
    </row>
    <row r="347" spans="3:3" x14ac:dyDescent="0.2">
      <c r="C347" s="16"/>
    </row>
    <row r="348" spans="3:3" x14ac:dyDescent="0.2">
      <c r="C348" s="16"/>
    </row>
    <row r="349" spans="3:3" x14ac:dyDescent="0.2">
      <c r="C349" s="16"/>
    </row>
    <row r="350" spans="3:3" x14ac:dyDescent="0.2">
      <c r="C350" s="16"/>
    </row>
    <row r="351" spans="3:3" x14ac:dyDescent="0.2">
      <c r="C351" s="16"/>
    </row>
    <row r="352" spans="3:3" x14ac:dyDescent="0.2">
      <c r="C352" s="16"/>
    </row>
    <row r="353" spans="3:3" x14ac:dyDescent="0.2">
      <c r="C353" s="16"/>
    </row>
    <row r="354" spans="3:3" x14ac:dyDescent="0.2">
      <c r="C354" s="16"/>
    </row>
    <row r="355" spans="3:3" x14ac:dyDescent="0.2">
      <c r="C355" s="16"/>
    </row>
    <row r="356" spans="3:3" x14ac:dyDescent="0.2">
      <c r="C356" s="16"/>
    </row>
    <row r="357" spans="3:3" x14ac:dyDescent="0.2">
      <c r="C357" s="16"/>
    </row>
    <row r="358" spans="3:3" x14ac:dyDescent="0.2">
      <c r="C358" s="16"/>
    </row>
    <row r="359" spans="3:3" x14ac:dyDescent="0.2">
      <c r="C359" s="16"/>
    </row>
    <row r="360" spans="3:3" x14ac:dyDescent="0.2">
      <c r="C360" s="16"/>
    </row>
    <row r="361" spans="3:3" x14ac:dyDescent="0.2">
      <c r="C361" s="16"/>
    </row>
    <row r="362" spans="3:3" x14ac:dyDescent="0.2">
      <c r="C362" s="16"/>
    </row>
    <row r="363" spans="3:3" x14ac:dyDescent="0.2">
      <c r="C363" s="16"/>
    </row>
    <row r="364" spans="3:3" x14ac:dyDescent="0.2">
      <c r="C364" s="16"/>
    </row>
    <row r="365" spans="3:3" x14ac:dyDescent="0.2">
      <c r="C365" s="16"/>
    </row>
    <row r="366" spans="3:3" x14ac:dyDescent="0.2">
      <c r="C366" s="16"/>
    </row>
    <row r="367" spans="3:3" x14ac:dyDescent="0.2">
      <c r="C367" s="16"/>
    </row>
    <row r="368" spans="3:3" x14ac:dyDescent="0.2">
      <c r="C368" s="16"/>
    </row>
    <row r="369" spans="3:3" x14ac:dyDescent="0.2">
      <c r="C369" s="16"/>
    </row>
    <row r="370" spans="3:3" x14ac:dyDescent="0.2">
      <c r="C370" s="16"/>
    </row>
    <row r="371" spans="3:3" x14ac:dyDescent="0.2">
      <c r="C371" s="16"/>
    </row>
    <row r="372" spans="3:3" x14ac:dyDescent="0.2">
      <c r="C372" s="16"/>
    </row>
    <row r="373" spans="3:3" x14ac:dyDescent="0.2">
      <c r="C373" s="16"/>
    </row>
    <row r="374" spans="3:3" x14ac:dyDescent="0.2">
      <c r="C374" s="16"/>
    </row>
    <row r="375" spans="3:3" x14ac:dyDescent="0.2">
      <c r="C375" s="16"/>
    </row>
    <row r="376" spans="3:3" x14ac:dyDescent="0.2">
      <c r="C376" s="16"/>
    </row>
    <row r="377" spans="3:3" x14ac:dyDescent="0.2">
      <c r="C377" s="16"/>
    </row>
    <row r="378" spans="3:3" x14ac:dyDescent="0.2">
      <c r="C378" s="16"/>
    </row>
    <row r="379" spans="3:3" x14ac:dyDescent="0.2">
      <c r="C379" s="16"/>
    </row>
    <row r="380" spans="3:3" x14ac:dyDescent="0.2">
      <c r="C380" s="16"/>
    </row>
    <row r="381" spans="3:3" x14ac:dyDescent="0.2">
      <c r="C381" s="16"/>
    </row>
    <row r="382" spans="3:3" x14ac:dyDescent="0.2">
      <c r="C382" s="16"/>
    </row>
    <row r="383" spans="3:3" x14ac:dyDescent="0.2">
      <c r="C383" s="16"/>
    </row>
    <row r="384" spans="3:3" x14ac:dyDescent="0.2">
      <c r="C384" s="16"/>
    </row>
    <row r="385" spans="3:3" x14ac:dyDescent="0.2">
      <c r="C385" s="16"/>
    </row>
    <row r="386" spans="3:3" x14ac:dyDescent="0.2">
      <c r="C386" s="16"/>
    </row>
    <row r="387" spans="3:3" x14ac:dyDescent="0.2">
      <c r="C387" s="16"/>
    </row>
    <row r="388" spans="3:3" x14ac:dyDescent="0.2">
      <c r="C388" s="16"/>
    </row>
    <row r="389" spans="3:3" x14ac:dyDescent="0.2">
      <c r="C389" s="16"/>
    </row>
    <row r="390" spans="3:3" x14ac:dyDescent="0.2">
      <c r="C390" s="16"/>
    </row>
    <row r="391" spans="3:3" x14ac:dyDescent="0.2">
      <c r="C391" s="16"/>
    </row>
    <row r="392" spans="3:3" x14ac:dyDescent="0.2">
      <c r="C392" s="16"/>
    </row>
    <row r="393" spans="3:3" x14ac:dyDescent="0.2">
      <c r="C393" s="16"/>
    </row>
    <row r="394" spans="3:3" x14ac:dyDescent="0.2">
      <c r="C394" s="16"/>
    </row>
    <row r="395" spans="3:3" x14ac:dyDescent="0.2">
      <c r="C395" s="16"/>
    </row>
    <row r="396" spans="3:3" x14ac:dyDescent="0.2">
      <c r="C396" s="16"/>
    </row>
    <row r="397" spans="3:3" x14ac:dyDescent="0.2">
      <c r="C397" s="16"/>
    </row>
    <row r="398" spans="3:3" x14ac:dyDescent="0.2">
      <c r="C398" s="16"/>
    </row>
    <row r="399" spans="3:3" x14ac:dyDescent="0.2">
      <c r="C399" s="16"/>
    </row>
    <row r="400" spans="3:3" x14ac:dyDescent="0.2">
      <c r="C400" s="16"/>
    </row>
    <row r="401" spans="3:3" x14ac:dyDescent="0.2">
      <c r="C401" s="16"/>
    </row>
    <row r="402" spans="3:3" x14ac:dyDescent="0.2">
      <c r="C402" s="16"/>
    </row>
    <row r="403" spans="3:3" x14ac:dyDescent="0.2">
      <c r="C403" s="16"/>
    </row>
    <row r="404" spans="3:3" x14ac:dyDescent="0.2">
      <c r="C404" s="16"/>
    </row>
    <row r="405" spans="3:3" x14ac:dyDescent="0.2">
      <c r="C405" s="16"/>
    </row>
    <row r="406" spans="3:3" x14ac:dyDescent="0.2">
      <c r="C406" s="16"/>
    </row>
    <row r="407" spans="3:3" x14ac:dyDescent="0.2">
      <c r="C407" s="16"/>
    </row>
    <row r="408" spans="3:3" x14ac:dyDescent="0.2">
      <c r="C408" s="16"/>
    </row>
    <row r="409" spans="3:3" x14ac:dyDescent="0.2">
      <c r="C409" s="16"/>
    </row>
    <row r="410" spans="3:3" x14ac:dyDescent="0.2">
      <c r="C410" s="16"/>
    </row>
    <row r="411" spans="3:3" x14ac:dyDescent="0.2">
      <c r="C411" s="16"/>
    </row>
    <row r="412" spans="3:3" x14ac:dyDescent="0.2">
      <c r="C412" s="16"/>
    </row>
    <row r="413" spans="3:3" x14ac:dyDescent="0.2">
      <c r="C413" s="16"/>
    </row>
    <row r="414" spans="3:3" x14ac:dyDescent="0.2">
      <c r="C414" s="16"/>
    </row>
    <row r="415" spans="3:3" x14ac:dyDescent="0.2">
      <c r="C415" s="16"/>
    </row>
    <row r="416" spans="3:3" x14ac:dyDescent="0.2">
      <c r="C416" s="16"/>
    </row>
    <row r="417" spans="3:3" x14ac:dyDescent="0.2">
      <c r="C417" s="16"/>
    </row>
    <row r="418" spans="3:3" x14ac:dyDescent="0.2">
      <c r="C418" s="16"/>
    </row>
    <row r="419" spans="3:3" x14ac:dyDescent="0.2">
      <c r="C419" s="16"/>
    </row>
    <row r="420" spans="3:3" x14ac:dyDescent="0.2">
      <c r="C420" s="16"/>
    </row>
    <row r="421" spans="3:3" x14ac:dyDescent="0.2">
      <c r="C421" s="16"/>
    </row>
    <row r="422" spans="3:3" x14ac:dyDescent="0.2">
      <c r="C422" s="16"/>
    </row>
    <row r="423" spans="3:3" x14ac:dyDescent="0.2">
      <c r="C423" s="16"/>
    </row>
    <row r="424" spans="3:3" x14ac:dyDescent="0.2">
      <c r="C424" s="16"/>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5"/>
  <sheetViews>
    <sheetView workbookViewId="0"/>
  </sheetViews>
  <sheetFormatPr defaultRowHeight="12.75" x14ac:dyDescent="0.2"/>
  <cols>
    <col min="1" max="1" width="13.85546875" customWidth="1"/>
    <col min="2" max="2" width="45.7109375" customWidth="1"/>
    <col min="3" max="3" width="10" style="3" bestFit="1" customWidth="1"/>
    <col min="4" max="4" width="14.28515625" style="14" bestFit="1" customWidth="1"/>
  </cols>
  <sheetData>
    <row r="1" spans="1:7" x14ac:dyDescent="0.2">
      <c r="A1" s="1" t="s">
        <v>5</v>
      </c>
      <c r="B1" s="7"/>
    </row>
    <row r="2" spans="1:7" x14ac:dyDescent="0.2">
      <c r="A2" s="1" t="s">
        <v>7</v>
      </c>
      <c r="B2" s="7"/>
    </row>
    <row r="3" spans="1:7" ht="43.5" customHeight="1" x14ac:dyDescent="0.2">
      <c r="A3" s="20" t="s">
        <v>9</v>
      </c>
      <c r="B3" s="20"/>
      <c r="C3" s="20"/>
      <c r="D3" s="22"/>
    </row>
    <row r="5" spans="1:7" x14ac:dyDescent="0.2">
      <c r="A5" s="4" t="s">
        <v>1</v>
      </c>
      <c r="B5" s="5" t="s">
        <v>2</v>
      </c>
      <c r="C5" s="6"/>
      <c r="D5" s="18"/>
      <c r="E5" s="5"/>
    </row>
    <row r="6" spans="1:7" ht="15" x14ac:dyDescent="0.25">
      <c r="A6" s="14" t="s">
        <v>259</v>
      </c>
      <c r="B6" t="s">
        <v>258</v>
      </c>
      <c r="E6" s="14"/>
      <c r="G6" s="19"/>
    </row>
    <row r="7" spans="1:7" ht="15" x14ac:dyDescent="0.25">
      <c r="A7" s="14" t="s">
        <v>423</v>
      </c>
      <c r="B7" t="s">
        <v>422</v>
      </c>
      <c r="E7" s="14"/>
      <c r="G7" s="19"/>
    </row>
    <row r="8" spans="1:7" ht="15" x14ac:dyDescent="0.25">
      <c r="A8" s="14" t="s">
        <v>267</v>
      </c>
      <c r="B8" t="s">
        <v>266</v>
      </c>
      <c r="E8" s="14"/>
      <c r="G8" s="19"/>
    </row>
    <row r="9" spans="1:7" ht="15" x14ac:dyDescent="0.25">
      <c r="A9" s="14" t="s">
        <v>299</v>
      </c>
      <c r="B9" t="s">
        <v>298</v>
      </c>
      <c r="E9" s="14"/>
      <c r="G9" s="19"/>
    </row>
    <row r="10" spans="1:7" ht="15" x14ac:dyDescent="0.25">
      <c r="A10" s="14" t="s">
        <v>231</v>
      </c>
      <c r="B10" t="s">
        <v>230</v>
      </c>
      <c r="E10" s="14"/>
      <c r="G10" s="19"/>
    </row>
    <row r="11" spans="1:7" ht="15" x14ac:dyDescent="0.25">
      <c r="A11" s="14" t="s">
        <v>27</v>
      </c>
      <c r="B11" t="s">
        <v>26</v>
      </c>
      <c r="E11" s="14"/>
      <c r="G11" s="19"/>
    </row>
    <row r="12" spans="1:7" ht="15" x14ac:dyDescent="0.25">
      <c r="A12" s="14" t="s">
        <v>147</v>
      </c>
      <c r="B12" t="s">
        <v>146</v>
      </c>
      <c r="E12" s="14"/>
      <c r="G12" s="19"/>
    </row>
    <row r="13" spans="1:7" ht="15" x14ac:dyDescent="0.25">
      <c r="A13" s="14" t="s">
        <v>251</v>
      </c>
      <c r="B13" t="s">
        <v>250</v>
      </c>
      <c r="E13" s="14"/>
      <c r="G13" s="19"/>
    </row>
    <row r="14" spans="1:7" ht="15" x14ac:dyDescent="0.25">
      <c r="A14" s="14" t="s">
        <v>189</v>
      </c>
      <c r="B14" t="s">
        <v>188</v>
      </c>
      <c r="E14" s="14"/>
      <c r="G14" s="19"/>
    </row>
    <row r="15" spans="1:7" ht="15" x14ac:dyDescent="0.25">
      <c r="A15" s="14" t="s">
        <v>149</v>
      </c>
      <c r="B15" t="s">
        <v>148</v>
      </c>
      <c r="E15" s="14"/>
      <c r="G15" s="19"/>
    </row>
    <row r="16" spans="1:7" ht="15" x14ac:dyDescent="0.25">
      <c r="A16" s="14" t="s">
        <v>269</v>
      </c>
      <c r="B16" t="s">
        <v>268</v>
      </c>
      <c r="E16" s="14"/>
      <c r="G16" s="19"/>
    </row>
    <row r="17" spans="1:7" ht="15" x14ac:dyDescent="0.25">
      <c r="A17" s="14" t="s">
        <v>255</v>
      </c>
      <c r="B17" t="s">
        <v>254</v>
      </c>
      <c r="E17" s="14"/>
      <c r="G17" s="19"/>
    </row>
    <row r="18" spans="1:7" ht="15" x14ac:dyDescent="0.25">
      <c r="A18" s="14" t="s">
        <v>203</v>
      </c>
      <c r="B18" t="s">
        <v>202</v>
      </c>
      <c r="E18" s="14"/>
      <c r="G18" s="19"/>
    </row>
    <row r="19" spans="1:7" ht="15" x14ac:dyDescent="0.25">
      <c r="A19" s="14" t="s">
        <v>125</v>
      </c>
      <c r="B19" t="s">
        <v>124</v>
      </c>
      <c r="E19" s="14"/>
      <c r="G19" s="19"/>
    </row>
    <row r="20" spans="1:7" ht="15" x14ac:dyDescent="0.25">
      <c r="A20" s="14" t="s">
        <v>243</v>
      </c>
      <c r="B20" t="s">
        <v>242</v>
      </c>
      <c r="E20" s="14"/>
      <c r="G20" s="19"/>
    </row>
    <row r="21" spans="1:7" ht="15" x14ac:dyDescent="0.25">
      <c r="A21" s="14" t="s">
        <v>211</v>
      </c>
      <c r="B21" t="s">
        <v>210</v>
      </c>
      <c r="E21" s="14"/>
      <c r="G21" s="19"/>
    </row>
    <row r="22" spans="1:7" ht="15" x14ac:dyDescent="0.25">
      <c r="A22" s="14" t="s">
        <v>473</v>
      </c>
      <c r="B22" t="s">
        <v>472</v>
      </c>
      <c r="E22" s="14"/>
      <c r="G22" s="19"/>
    </row>
    <row r="23" spans="1:7" ht="15" x14ac:dyDescent="0.25">
      <c r="A23" s="14" t="s">
        <v>325</v>
      </c>
      <c r="B23" t="s">
        <v>324</v>
      </c>
      <c r="E23" s="14"/>
      <c r="G23" s="19"/>
    </row>
    <row r="24" spans="1:7" ht="15" x14ac:dyDescent="0.25">
      <c r="A24" s="14" t="s">
        <v>455</v>
      </c>
      <c r="B24" t="s">
        <v>454</v>
      </c>
      <c r="E24" s="14"/>
      <c r="G24" s="19"/>
    </row>
    <row r="25" spans="1:7" ht="15" x14ac:dyDescent="0.25">
      <c r="A25" s="14" t="s">
        <v>221</v>
      </c>
      <c r="B25" t="s">
        <v>220</v>
      </c>
      <c r="E25" s="14"/>
      <c r="G25" s="19"/>
    </row>
    <row r="26" spans="1:7" ht="15" x14ac:dyDescent="0.25">
      <c r="A26" s="14" t="s">
        <v>107</v>
      </c>
      <c r="B26" t="s">
        <v>106</v>
      </c>
      <c r="E26" s="14"/>
      <c r="G26" s="19"/>
    </row>
    <row r="27" spans="1:7" ht="15" x14ac:dyDescent="0.25">
      <c r="A27" s="14" t="s">
        <v>317</v>
      </c>
      <c r="B27" t="s">
        <v>316</v>
      </c>
      <c r="E27" s="14"/>
      <c r="G27" s="19"/>
    </row>
    <row r="28" spans="1:7" ht="15" x14ac:dyDescent="0.25">
      <c r="A28" s="14" t="s">
        <v>339</v>
      </c>
      <c r="B28" t="s">
        <v>338</v>
      </c>
      <c r="E28" s="14"/>
      <c r="G28" s="19"/>
    </row>
    <row r="29" spans="1:7" ht="15" x14ac:dyDescent="0.25">
      <c r="A29" s="14" t="s">
        <v>285</v>
      </c>
      <c r="B29" t="s">
        <v>284</v>
      </c>
      <c r="E29" s="14"/>
      <c r="G29" s="19"/>
    </row>
    <row r="30" spans="1:7" ht="15" x14ac:dyDescent="0.25">
      <c r="A30" s="14" t="s">
        <v>49</v>
      </c>
      <c r="B30" t="s">
        <v>48</v>
      </c>
      <c r="E30" s="14"/>
      <c r="G30" s="19"/>
    </row>
    <row r="31" spans="1:7" x14ac:dyDescent="0.2">
      <c r="A31" s="14"/>
      <c r="G31" s="14"/>
    </row>
    <row r="32" spans="1:7" x14ac:dyDescent="0.2">
      <c r="A32" s="14"/>
      <c r="G32" s="14"/>
    </row>
    <row r="33" spans="1:7" x14ac:dyDescent="0.2">
      <c r="A33" s="14"/>
      <c r="G33" s="14"/>
    </row>
    <row r="34" spans="1:7" x14ac:dyDescent="0.2">
      <c r="A34" s="14"/>
      <c r="G34" s="14"/>
    </row>
    <row r="35" spans="1:7" x14ac:dyDescent="0.2">
      <c r="A35" s="14"/>
      <c r="G35" s="14"/>
    </row>
    <row r="36" spans="1:7" x14ac:dyDescent="0.2">
      <c r="A36" s="14"/>
      <c r="G36" s="14"/>
    </row>
    <row r="37" spans="1:7" x14ac:dyDescent="0.2">
      <c r="A37" s="14"/>
      <c r="G37" s="14"/>
    </row>
    <row r="38" spans="1:7" x14ac:dyDescent="0.2">
      <c r="A38" s="14"/>
      <c r="G38" s="14"/>
    </row>
    <row r="39" spans="1:7" x14ac:dyDescent="0.2">
      <c r="A39" s="14"/>
      <c r="G39" s="14"/>
    </row>
    <row r="40" spans="1:7" x14ac:dyDescent="0.2">
      <c r="A40" s="14"/>
      <c r="G40" s="14"/>
    </row>
    <row r="41" spans="1:7" x14ac:dyDescent="0.2">
      <c r="A41" s="14"/>
      <c r="G41" s="14"/>
    </row>
    <row r="42" spans="1:7" x14ac:dyDescent="0.2">
      <c r="A42" s="14"/>
      <c r="G42" s="14"/>
    </row>
    <row r="43" spans="1:7" x14ac:dyDescent="0.2">
      <c r="A43" s="14"/>
      <c r="G43" s="14"/>
    </row>
    <row r="44" spans="1:7" x14ac:dyDescent="0.2">
      <c r="A44" s="14"/>
      <c r="G44" s="14"/>
    </row>
    <row r="45" spans="1:7" x14ac:dyDescent="0.2">
      <c r="A45" s="14"/>
      <c r="G45" s="17"/>
    </row>
    <row r="46" spans="1:7" x14ac:dyDescent="0.2">
      <c r="A46" s="14"/>
    </row>
    <row r="47" spans="1:7" x14ac:dyDescent="0.2">
      <c r="A47" s="14"/>
    </row>
    <row r="48" spans="1:7" x14ac:dyDescent="0.2">
      <c r="A48" s="14"/>
    </row>
    <row r="49" spans="1:1" x14ac:dyDescent="0.2">
      <c r="A49" s="14"/>
    </row>
    <row r="50" spans="1:1" x14ac:dyDescent="0.2">
      <c r="A50" s="14"/>
    </row>
    <row r="51" spans="1:1" x14ac:dyDescent="0.2">
      <c r="A51" s="14"/>
    </row>
    <row r="52" spans="1:1" x14ac:dyDescent="0.2">
      <c r="A52" s="14"/>
    </row>
    <row r="53" spans="1:1" x14ac:dyDescent="0.2">
      <c r="A53" s="14"/>
    </row>
    <row r="54" spans="1:1" x14ac:dyDescent="0.2">
      <c r="A54" s="14"/>
    </row>
    <row r="55" spans="1:1" x14ac:dyDescent="0.2">
      <c r="A55" s="14"/>
    </row>
    <row r="56" spans="1:1" x14ac:dyDescent="0.2">
      <c r="A56" s="14"/>
    </row>
    <row r="57" spans="1:1" x14ac:dyDescent="0.2">
      <c r="A57" s="14"/>
    </row>
    <row r="58" spans="1:1" x14ac:dyDescent="0.2">
      <c r="A58" s="14"/>
    </row>
    <row r="59" spans="1:1" x14ac:dyDescent="0.2">
      <c r="A59" s="14"/>
    </row>
    <row r="60" spans="1:1" x14ac:dyDescent="0.2">
      <c r="A60" s="14"/>
    </row>
    <row r="61" spans="1:1" x14ac:dyDescent="0.2">
      <c r="A61" s="14"/>
    </row>
    <row r="62" spans="1:1" x14ac:dyDescent="0.2">
      <c r="A62" s="14"/>
    </row>
    <row r="63" spans="1:1" x14ac:dyDescent="0.2">
      <c r="A63" s="14"/>
    </row>
    <row r="64" spans="1:1" x14ac:dyDescent="0.2">
      <c r="A64" s="14"/>
    </row>
    <row r="65" spans="1:1" x14ac:dyDescent="0.2">
      <c r="A65" s="14"/>
    </row>
    <row r="66" spans="1:1" x14ac:dyDescent="0.2">
      <c r="A66" s="14"/>
    </row>
    <row r="67" spans="1:1" x14ac:dyDescent="0.2">
      <c r="A67" s="14"/>
    </row>
    <row r="68" spans="1:1" x14ac:dyDescent="0.2">
      <c r="A68" s="14"/>
    </row>
    <row r="69" spans="1:1" x14ac:dyDescent="0.2">
      <c r="A69" s="14"/>
    </row>
    <row r="70" spans="1:1" x14ac:dyDescent="0.2">
      <c r="A70" s="14"/>
    </row>
    <row r="71" spans="1:1" x14ac:dyDescent="0.2">
      <c r="A71" s="14"/>
    </row>
    <row r="72" spans="1:1" x14ac:dyDescent="0.2">
      <c r="A72" s="14"/>
    </row>
    <row r="73" spans="1:1" x14ac:dyDescent="0.2">
      <c r="A73" s="14"/>
    </row>
    <row r="74" spans="1:1" x14ac:dyDescent="0.2">
      <c r="A74" s="14"/>
    </row>
    <row r="75" spans="1:1" x14ac:dyDescent="0.2">
      <c r="A75" s="14"/>
    </row>
    <row r="76" spans="1:1" x14ac:dyDescent="0.2">
      <c r="A76" s="14"/>
    </row>
    <row r="77" spans="1:1" x14ac:dyDescent="0.2">
      <c r="A77" s="14"/>
    </row>
    <row r="78" spans="1:1" x14ac:dyDescent="0.2">
      <c r="A78" s="14"/>
    </row>
    <row r="79" spans="1:1" x14ac:dyDescent="0.2">
      <c r="A79" s="14"/>
    </row>
    <row r="80" spans="1:1" x14ac:dyDescent="0.2">
      <c r="A80" s="14"/>
    </row>
    <row r="81" spans="1:1" x14ac:dyDescent="0.2">
      <c r="A81" s="14"/>
    </row>
    <row r="82" spans="1:1" x14ac:dyDescent="0.2">
      <c r="A82" s="14"/>
    </row>
    <row r="83" spans="1:1" x14ac:dyDescent="0.2">
      <c r="A83" s="14"/>
    </row>
    <row r="84" spans="1:1" x14ac:dyDescent="0.2">
      <c r="A84" s="14"/>
    </row>
    <row r="85" spans="1:1" x14ac:dyDescent="0.2">
      <c r="A85" s="14"/>
    </row>
    <row r="86" spans="1:1" x14ac:dyDescent="0.2">
      <c r="A86" s="14"/>
    </row>
    <row r="87" spans="1:1" x14ac:dyDescent="0.2">
      <c r="A87" s="14"/>
    </row>
    <row r="88" spans="1:1" x14ac:dyDescent="0.2">
      <c r="A88" s="14"/>
    </row>
    <row r="89" spans="1:1" x14ac:dyDescent="0.2">
      <c r="A89" s="14"/>
    </row>
    <row r="90" spans="1:1" x14ac:dyDescent="0.2">
      <c r="A90" s="14"/>
    </row>
    <row r="91" spans="1:1" x14ac:dyDescent="0.2">
      <c r="A91" s="14"/>
    </row>
    <row r="92" spans="1:1" x14ac:dyDescent="0.2">
      <c r="A92" s="14"/>
    </row>
    <row r="93" spans="1:1" x14ac:dyDescent="0.2">
      <c r="A93" s="14"/>
    </row>
    <row r="94" spans="1:1" x14ac:dyDescent="0.2">
      <c r="A94" s="14"/>
    </row>
    <row r="95" spans="1:1" x14ac:dyDescent="0.2">
      <c r="A95" s="14"/>
    </row>
    <row r="96" spans="1:1"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row r="103" spans="1:1" x14ac:dyDescent="0.2">
      <c r="A103" s="14"/>
    </row>
    <row r="104" spans="1:1" x14ac:dyDescent="0.2">
      <c r="A104" s="14"/>
    </row>
    <row r="105" spans="1:1" x14ac:dyDescent="0.2">
      <c r="A105" s="14"/>
    </row>
  </sheetData>
  <sortState ref="A7:D59">
    <sortCondition descending="1" ref="D7:D59"/>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6-06-10T16:27:20Z</dcterms:modified>
</cp:coreProperties>
</file>